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orkbook.xml" ContentType="application/vnd.openxmlformats-officedocument.spreadsheetml.sheet.main+xml"/>
  <Override PartName="/xl/worksheets/sheet1.xml" ContentType="application/vnd.openxmlformats-officedocument.spreadsheetml.worksheet+xml"/>
  <Override PartName="/xl/customProperty1.bin" ContentType="application/vnd.openxmlformats-officedocument.spreadsheetml.customProperty"/>
  <Override PartName="/xl/customProperty2.bin" ContentType="application/vnd.openxmlformats-officedocument.spreadsheetml.customProperty"/>
  <Override PartName="/xl/worksheets/sheet2.xml" ContentType="application/vnd.openxmlformats-officedocument.spreadsheetml.worksheet+xml"/>
  <Override PartName="/xl/customProperty3.bin" ContentType="application/vnd.openxmlformats-officedocument.spreadsheetml.customProperty"/>
  <Override PartName="/xl/customProperty4.bin" ContentType="application/vnd.openxmlformats-officedocument.spreadsheetml.customProperty"/>
  <Override PartName="/xl/worksheets/sheet3.xml" ContentType="application/vnd.openxmlformats-officedocument.spreadsheetml.worksheet+xml"/>
  <Override PartName="/xl/customProperty5.bin" ContentType="application/vnd.openxmlformats-officedocument.spreadsheetml.customProperty"/>
  <Override PartName="/xl/customProperty6.bin" ContentType="application/vnd.openxmlformats-officedocument.spreadsheetml.customProperty"/>
  <Override PartName="/xl/worksheets/sheet4.xml" ContentType="application/vnd.openxmlformats-officedocument.spreadsheetml.worksheet+xml"/>
  <Override PartName="/xl/customProperty7.bin" ContentType="application/vnd.openxmlformats-officedocument.spreadsheetml.customProperty"/>
  <Override PartName="/xl/customProperty8.bin" ContentType="application/vnd.openxmlformats-officedocument.spreadsheetml.customProperty"/>
  <Override PartName="/xl/worksheets/sheet5.xml" ContentType="application/vnd.openxmlformats-officedocument.spreadsheetml.worksheet+xml"/>
  <Override PartName="/xl/customProperty9.bin" ContentType="application/vnd.openxmlformats-officedocument.spreadsheetml.customProperty"/>
  <Override PartName="/xl/customProperty10.bin" ContentType="application/vnd.openxmlformats-officedocument.spreadsheetml.customProperty"/>
  <Override PartName="/xl/worksheets/sheet6.xml" ContentType="application/vnd.openxmlformats-officedocument.spreadsheetml.worksheet+xml"/>
  <Override PartName="/xl/customProperty11.bin" ContentType="application/vnd.openxmlformats-officedocument.spreadsheetml.customProperty"/>
  <Override PartName="/xl/customProperty12.bin" ContentType="application/vnd.openxmlformats-officedocument.spreadsheetml.customProperty"/>
  <Override PartName="/xl/worksheets/sheet7.xml" ContentType="application/vnd.openxmlformats-officedocument.spreadsheetml.worksheet+xml"/>
  <Override PartName="/xl/customProperty13.bin" ContentType="application/vnd.openxmlformats-officedocument.spreadsheetml.customProperty"/>
  <Override PartName="/xl/customProperty14.bin" ContentType="application/vnd.openxmlformats-officedocument.spreadsheetml.customProperty"/>
  <Override PartName="/xl/worksheets/sheet8.xml" ContentType="application/vnd.openxmlformats-officedocument.spreadsheetml.worksheet+xml"/>
  <Override PartName="/xl/customProperty15.bin" ContentType="application/vnd.openxmlformats-officedocument.spreadsheetml.customProperty"/>
  <Override PartName="/xl/customProperty16.bin" ContentType="application/vnd.openxmlformats-officedocument.spreadsheetml.customProperty"/>
  <Override PartName="/xl/worksheets/sheet9.xml" ContentType="application/vnd.openxmlformats-officedocument.spreadsheetml.worksheet+xml"/>
  <Override PartName="/xl/customProperty17.bin" ContentType="application/vnd.openxmlformats-officedocument.spreadsheetml.customProperty"/>
  <Override PartName="/xl/customProperty18.bin" ContentType="application/vnd.openxmlformats-officedocument.spreadsheetml.customProperty"/>
  <Override PartName="/xl/worksheets/sheet10.xml" ContentType="application/vnd.openxmlformats-officedocument.spreadsheetml.worksheet+xml"/>
  <Override PartName="/xl/customProperty19.bin" ContentType="application/vnd.openxmlformats-officedocument.spreadsheetml.customProperty"/>
  <Override PartName="/xl/customProperty20.bin" ContentType="application/vnd.openxmlformats-officedocument.spreadsheetml.customProperty"/>
  <Override PartName="/xl/worksheets/sheet11.xml" ContentType="application/vnd.openxmlformats-officedocument.spreadsheetml.worksheet+xml"/>
  <Override PartName="/xl/customProperty21.bin" ContentType="application/vnd.openxmlformats-officedocument.spreadsheetml.customProperty"/>
  <Override PartName="/xl/customProperty22.bin" ContentType="application/vnd.openxmlformats-officedocument.spreadsheetml.customProperty"/>
  <Override PartName="/xl/worksheets/sheet12.xml" ContentType="application/vnd.openxmlformats-officedocument.spreadsheetml.worksheet+xml"/>
  <Override PartName="/xl/customProperty23.bin" ContentType="application/vnd.openxmlformats-officedocument.spreadsheetml.customProperty"/>
  <Override PartName="/xl/customProperty24.bin" ContentType="application/vnd.openxmlformats-officedocument.spreadsheetml.customProperty"/>
  <Override PartName="/xl/worksheets/sheet13.xml" ContentType="application/vnd.openxmlformats-officedocument.spreadsheetml.worksheet+xml"/>
  <Override PartName="/xl/customProperty25.bin" ContentType="application/vnd.openxmlformats-officedocument.spreadsheetml.customProperty"/>
  <Override PartName="/xl/customProperty26.bin" ContentType="application/vnd.openxmlformats-officedocument.spreadsheetml.customProperty"/>
  <Override PartName="/xl/worksheets/sheet14.xml" ContentType="application/vnd.openxmlformats-officedocument.spreadsheetml.worksheet+xml"/>
  <Override PartName="/xl/customProperty27.bin" ContentType="application/vnd.openxmlformats-officedocument.spreadsheetml.customProperty"/>
  <Override PartName="/xl/customProperty28.bin" ContentType="application/vnd.openxmlformats-officedocument.spreadsheetml.customProperty"/>
  <Override PartName="/xl/worksheets/sheet15.xml" ContentType="application/vnd.openxmlformats-officedocument.spreadsheetml.worksheet+xml"/>
  <Override PartName="/xl/customProperty29.bin" ContentType="application/vnd.openxmlformats-officedocument.spreadsheetml.customProperty"/>
  <Override PartName="/xl/customProperty30.bin" ContentType="application/vnd.openxmlformats-officedocument.spreadsheetml.customProperty"/>
  <Override PartName="/xl/worksheets/sheet16.xml" ContentType="application/vnd.openxmlformats-officedocument.spreadsheetml.worksheet+xml"/>
  <Override PartName="/xl/customProperty31.bin" ContentType="application/vnd.openxmlformats-officedocument.spreadsheetml.customProperty"/>
  <Override PartName="/xl/customProperty32.bin" ContentType="application/vnd.openxmlformats-officedocument.spreadsheetml.customProperty"/>
  <Override PartName="/xl/worksheets/sheet17.xml" ContentType="application/vnd.openxmlformats-officedocument.spreadsheetml.worksheet+xml"/>
  <Override PartName="/xl/customProperty33.bin" ContentType="application/vnd.openxmlformats-officedocument.spreadsheetml.customProperty"/>
  <Override PartName="/xl/customProperty34.bin" ContentType="application/vnd.openxmlformats-officedocument.spreadsheetml.customProperty"/>
  <Override PartName="/xl/worksheets/sheet18.xml" ContentType="application/vnd.openxmlformats-officedocument.spreadsheetml.worksheet+xml"/>
  <Override PartName="/xl/customProperty35.bin" ContentType="application/vnd.openxmlformats-officedocument.spreadsheetml.customProperty"/>
  <Override PartName="/xl/customProperty36.bin" ContentType="application/vnd.openxmlformats-officedocument.spreadsheetml.customProperty"/>
  <Override PartName="/xl/worksheets/sheet19.xml" ContentType="application/vnd.openxmlformats-officedocument.spreadsheetml.worksheet+xml"/>
  <Override PartName="/xl/customProperty37.bin" ContentType="application/vnd.openxmlformats-officedocument.spreadsheetml.customProperty"/>
  <Override PartName="/xl/customProperty38.bin" ContentType="application/vnd.openxmlformats-officedocument.spreadsheetml.customProperty"/>
  <Override PartName="/xl/worksheets/sheet20.xml" ContentType="application/vnd.openxmlformats-officedocument.spreadsheetml.worksheet+xml"/>
  <Override PartName="/xl/customProperty39.bin" ContentType="application/vnd.openxmlformats-officedocument.spreadsheetml.customProperty"/>
  <Override PartName="/xl/customProperty40.bin" ContentType="application/vnd.openxmlformats-officedocument.spreadsheetml.customProperty"/>
  <Override PartName="/xl/worksheets/sheet21.xml" ContentType="application/vnd.openxmlformats-officedocument.spreadsheetml.worksheet+xml"/>
  <Override PartName="/xl/customProperty41.bin" ContentType="application/vnd.openxmlformats-officedocument.spreadsheetml.customProperty"/>
  <Override PartName="/xl/customProperty42.bin" ContentType="application/vnd.openxmlformats-officedocument.spreadsheetml.customProperty"/>
  <Override PartName="/xl/worksheets/sheet22.xml" ContentType="application/vnd.openxmlformats-officedocument.spreadsheetml.worksheet+xml"/>
  <Override PartName="/xl/customProperty43.bin" ContentType="application/vnd.openxmlformats-officedocument.spreadsheetml.customProperty"/>
  <Override PartName="/xl/customProperty44.bin" ContentType="application/vnd.openxmlformats-officedocument.spreadsheetml.customProperty"/>
  <Override PartName="/xl/worksheets/sheet23.xml" ContentType="application/vnd.openxmlformats-officedocument.spreadsheetml.worksheet+xml"/>
  <Override PartName="/xl/customProperty45.bin" ContentType="application/vnd.openxmlformats-officedocument.spreadsheetml.customProperty"/>
  <Override PartName="/xl/customProperty46.bin" ContentType="application/vnd.openxmlformats-officedocument.spreadsheetml.customProperty"/>
  <Override PartName="/xl/worksheets/sheet24.xml" ContentType="application/vnd.openxmlformats-officedocument.spreadsheetml.worksheet+xml"/>
  <Override PartName="/xl/customProperty47.bin" ContentType="application/vnd.openxmlformats-officedocument.spreadsheetml.customProperty"/>
  <Override PartName="/xl/customProperty48.bin" ContentType="application/vnd.openxmlformats-officedocument.spreadsheetml.customProperty"/>
  <Override PartName="/xl/worksheets/sheet25.xml" ContentType="application/vnd.openxmlformats-officedocument.spreadsheetml.worksheet+xml"/>
  <Override PartName="/xl/customProperty49.bin" ContentType="application/vnd.openxmlformats-officedocument.spreadsheetml.customProperty"/>
  <Override PartName="/xl/customProperty50.bin" ContentType="application/vnd.openxmlformats-officedocument.spreadsheetml.customProperty"/>
  <Override PartName="/xl/worksheets/sheet26.xml" ContentType="application/vnd.openxmlformats-officedocument.spreadsheetml.worksheet+xml"/>
  <Override PartName="/xl/customProperty51.bin" ContentType="application/vnd.openxmlformats-officedocument.spreadsheetml.customProperty"/>
  <Override PartName="/xl/customProperty52.bin" ContentType="application/vnd.openxmlformats-officedocument.spreadsheetml.customProperty"/>
  <Override PartName="/xl/worksheets/sheet27.xml" ContentType="application/vnd.openxmlformats-officedocument.spreadsheetml.worksheet+xml"/>
  <Override PartName="/xl/customProperty53.bin" ContentType="application/vnd.openxmlformats-officedocument.spreadsheetml.customProperty"/>
  <Override PartName="/xl/customProperty54.bin" ContentType="application/vnd.openxmlformats-officedocument.spreadsheetml.customProperty"/>
  <Override PartName="/xl/worksheets/sheet28.xml" ContentType="application/vnd.openxmlformats-officedocument.spreadsheetml.worksheet+xml"/>
  <Override PartName="/xl/customProperty55.bin" ContentType="application/vnd.openxmlformats-officedocument.spreadsheetml.customProperty"/>
  <Override PartName="/xl/customProperty56.bin" ContentType="application/vnd.openxmlformats-officedocument.spreadsheetml.customProperty"/>
  <Override PartName="/xl/worksheets/sheet29.xml" ContentType="application/vnd.openxmlformats-officedocument.spreadsheetml.worksheet+xml"/>
  <Override PartName="/xl/customProperty57.bin" ContentType="application/vnd.openxmlformats-officedocument.spreadsheetml.customProperty"/>
  <Override PartName="/xl/customProperty58.bin" ContentType="application/vnd.openxmlformats-officedocument.spreadsheetml.customProperty"/>
  <Override PartName="/xl/worksheets/sheet30.xml" ContentType="application/vnd.openxmlformats-officedocument.spreadsheetml.worksheet+xml"/>
  <Override PartName="/xl/customProperty59.bin" ContentType="application/vnd.openxmlformats-officedocument.spreadsheetml.customProperty"/>
  <Override PartName="/xl/customProperty60.bin" ContentType="application/vnd.openxmlformats-officedocument.spreadsheetml.customProperty"/>
  <Override PartName="/xl/worksheets/sheet31.xml" ContentType="application/vnd.openxmlformats-officedocument.spreadsheetml.worksheet+xml"/>
  <Override PartName="/xl/customProperty61.bin" ContentType="application/vnd.openxmlformats-officedocument.spreadsheetml.customProperty"/>
  <Override PartName="/xl/customProperty62.bin" ContentType="application/vnd.openxmlformats-officedocument.spreadsheetml.customProperty"/>
  <Override PartName="/xl/worksheets/sheet32.xml" ContentType="application/vnd.openxmlformats-officedocument.spreadsheetml.worksheet+xml"/>
  <Override PartName="/xl/customProperty63.bin" ContentType="application/vnd.openxmlformats-officedocument.spreadsheetml.customProperty"/>
  <Override PartName="/xl/customProperty64.bin" ContentType="application/vnd.openxmlformats-officedocument.spreadsheetml.customProperty"/>
  <Override PartName="/xl/worksheets/sheet33.xml" ContentType="application/vnd.openxmlformats-officedocument.spreadsheetml.worksheet+xml"/>
  <Override PartName="/xl/customProperty65.bin" ContentType="application/vnd.openxmlformats-officedocument.spreadsheetml.customProperty"/>
  <Override PartName="/xl/customProperty66.bin" ContentType="application/vnd.openxmlformats-officedocument.spreadsheetml.customProperty"/>
  <Override PartName="/xl/worksheets/sheet34.xml" ContentType="application/vnd.openxmlformats-officedocument.spreadsheetml.worksheet+xml"/>
  <Override PartName="/xl/customProperty67.bin" ContentType="application/vnd.openxmlformats-officedocument.spreadsheetml.customProperty"/>
  <Override PartName="/xl/customProperty68.bin" ContentType="application/vnd.openxmlformats-officedocument.spreadsheetml.customProperty"/>
  <Override PartName="/xl/worksheets/sheet35.xml" ContentType="application/vnd.openxmlformats-officedocument.spreadsheetml.worksheet+xml"/>
  <Override PartName="/xl/customProperty69.bin" ContentType="application/vnd.openxmlformats-officedocument.spreadsheetml.customProperty"/>
  <Override PartName="/xl/customProperty70.bin" ContentType="application/vnd.openxmlformats-officedocument.spreadsheetml.customProperty"/>
  <Override PartName="/xl/worksheets/sheet36.xml" ContentType="application/vnd.openxmlformats-officedocument.spreadsheetml.worksheet+xml"/>
  <Override PartName="/xl/customProperty71.bin" ContentType="application/vnd.openxmlformats-officedocument.spreadsheetml.customProperty"/>
  <Override PartName="/xl/customProperty72.bin" ContentType="application/vnd.openxmlformats-officedocument.spreadsheetml.customProperty"/>
  <Override PartName="/xl/worksheets/sheet37.xml" ContentType="application/vnd.openxmlformats-officedocument.spreadsheetml.worksheet+xml"/>
  <Override PartName="/xl/customProperty73.bin" ContentType="application/vnd.openxmlformats-officedocument.spreadsheetml.customProperty"/>
  <Override PartName="/xl/customProperty74.bin" ContentType="application/vnd.openxmlformats-officedocument.spreadsheetml.customProperty"/>
  <Override PartName="/xl/worksheets/sheet38.xml" ContentType="application/vnd.openxmlformats-officedocument.spreadsheetml.worksheet+xml"/>
  <Override PartName="/xl/customProperty75.bin" ContentType="application/vnd.openxmlformats-officedocument.spreadsheetml.customProperty"/>
  <Override PartName="/xl/customProperty76.bin" ContentType="application/vnd.openxmlformats-officedocument.spreadsheetml.customProperty"/>
  <Override PartName="/xl/worksheets/sheet39.xml" ContentType="application/vnd.openxmlformats-officedocument.spreadsheetml.worksheet+xml"/>
  <Override PartName="/xl/customProperty77.bin" ContentType="application/vnd.openxmlformats-officedocument.spreadsheetml.customProperty"/>
  <Override PartName="/xl/customProperty78.bin" ContentType="application/vnd.openxmlformats-officedocument.spreadsheetml.customProperty"/>
  <Override PartName="/xl/worksheets/sheet40.xml" ContentType="application/vnd.openxmlformats-officedocument.spreadsheetml.worksheet+xml"/>
  <Override PartName="/xl/customProperty79.bin" ContentType="application/vnd.openxmlformats-officedocument.spreadsheetml.customProperty"/>
  <Override PartName="/xl/customProperty80.bin" ContentType="application/vnd.openxmlformats-officedocument.spreadsheetml.customProperty"/>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xr10="http://schemas.microsoft.com/office/spreadsheetml/2016/revision10" xmlns:x15="http://schemas.microsoft.com/office/spreadsheetml/2010/11/main" xmlns:mc="http://schemas.openxmlformats.org/markup-compatibility/2006" xmlns:xr="http://schemas.microsoft.com/office/spreadsheetml/2014/revision" xmlns:xr2="http://schemas.microsoft.com/office/spreadsheetml/2015/revision2" xmlns:xr6="http://schemas.microsoft.com/office/spreadsheetml/2016/revision6" mc:Ignorable="x15 xr xr6 xr10 xr2">
  <fileVersion appName="xl" lastEdited="7" lowestEdited="7" rupBuild="26924"/>
  <workbookPr codeName="ThisWorkbook" filterPrivacy="1" defaultThemeVersion="124226"/>
  <bookViews>
    <workbookView xWindow="740" yWindow="1030" windowWidth="13010" windowHeight="9150" tabRatio="830" activeTab="2"/>
  </bookViews>
  <sheets>
    <sheet name="Cover Page" sheetId="67" r:id="rId2"/>
    <sheet name="ToC" sheetId="100" r:id="rId3"/>
    <sheet name="Formatting and References" sheetId="117" r:id="rId4"/>
    <sheet name="1-BaseTRR" sheetId="1" r:id="rId5"/>
    <sheet name="2-ITRR" sheetId="2" r:id="rId6"/>
    <sheet name="3-True-upTRR" sheetId="47" r:id="rId7"/>
    <sheet name="4-ATA" sheetId="5" r:id="rId8"/>
    <sheet name="5-CostofCap-1" sheetId="113" r:id="rId9"/>
    <sheet name="5-CostofCap-2" sheetId="115" r:id="rId10"/>
    <sheet name="5-CostofCap-3" sheetId="116" r:id="rId11"/>
    <sheet name="6-PlantJurisdiction" sheetId="72" r:id="rId12"/>
    <sheet name="7-PlantInService" sheetId="73" r:id="rId13"/>
    <sheet name="8-AbandonedProject" sheetId="102" r:id="rId14"/>
    <sheet name="9-PlantAdditions" sheetId="75" r:id="rId15"/>
    <sheet name="10-AccDep" sheetId="76" r:id="rId16"/>
    <sheet name="11-Depreciation" sheetId="77" r:id="rId17"/>
    <sheet name="12-DepRates" sheetId="78" r:id="rId18"/>
    <sheet name="13-WorkCap" sheetId="79" r:id="rId19"/>
    <sheet name="14-ADIT" sheetId="80" r:id="rId20"/>
    <sheet name="15-NUC" sheetId="81" r:id="rId21"/>
    <sheet name="16-UnfundedReserves" sheetId="82" r:id="rId22"/>
    <sheet name="17-RegAssets-1" sheetId="83" r:id="rId23"/>
    <sheet name="17-RegAssets-2" sheetId="103" r:id="rId24"/>
    <sheet name="17-RegAssets-3" sheetId="104" r:id="rId25"/>
    <sheet name="18-OandM" sheetId="84" r:id="rId26"/>
    <sheet name="19-AandG" sheetId="85" r:id="rId27"/>
    <sheet name="20-RevenueCredits" sheetId="86" r:id="rId28"/>
    <sheet name="21-NPandS" sheetId="87" r:id="rId29"/>
    <sheet name="22-TaxRates" sheetId="88" r:id="rId30"/>
    <sheet name="23-RetailSGTax" sheetId="89" r:id="rId31"/>
    <sheet name="24-Allocators" sheetId="90" r:id="rId32"/>
    <sheet name="25-RFandUFactors" sheetId="91" r:id="rId33"/>
    <sheet name="26-WholesaleTRRs" sheetId="92" r:id="rId34"/>
    <sheet name="27-WholesaleRates" sheetId="93" r:id="rId35"/>
    <sheet name="28-GrossLoad" sheetId="94" r:id="rId36"/>
    <sheet name="29-RetailRates-1" sheetId="105" r:id="rId37"/>
    <sheet name="29-RetailRates-2" sheetId="106" r:id="rId38"/>
    <sheet name="30-WFSelfInsurance" sheetId="109" r:id="rId39"/>
    <sheet name="31-COO" sheetId="107" r:id="rId40"/>
    <sheet name="32-CWIPIncentive" sheetId="112" r:id="rId41"/>
  </sheets>
  <definedNames>
    <definedName name="\a" localSheetId="23">#REF!</definedName>
    <definedName name="\a" localSheetId="7">#REF!</definedName>
    <definedName name="\a" localSheetId="9">#REF!</definedName>
    <definedName name="\a" localSheetId="2">#REF!</definedName>
    <definedName name="\a">#REF!</definedName>
    <definedName name="\b" localSheetId="23">#REF!</definedName>
    <definedName name="\b" localSheetId="7">#REF!</definedName>
    <definedName name="\b">#REF!</definedName>
    <definedName name="\x" localSheetId="23">#REF!</definedName>
    <definedName name="\x" localSheetId="7">#REF!</definedName>
    <definedName name="\x">#REF!</definedName>
    <definedName name="___huh2" localSheetId="23" hidden="1">{#N/A,#N/A,FALSE,"Dist Rev at PR ";#N/A,#N/A,FALSE,"Spec";#N/A,#N/A,FALSE,"Res";#N/A,#N/A,FALSE,"Small L&amp;P";#N/A,#N/A,FALSE,"Medium L&amp;P";#N/A,#N/A,FALSE,"E-19";#N/A,#N/A,FALSE,"E-20";#N/A,#N/A,FALSE,"Strtlts &amp; Standby";#N/A,#N/A,FALSE,"A-RTP";#N/A,#N/A,FALSE,"2003mixeduse"}</definedName>
    <definedName name="___huh2" localSheetId="7" hidden="1">{#N/A,#N/A,FALSE,"Dist Rev at PR ";#N/A,#N/A,FALSE,"Spec";#N/A,#N/A,FALSE,"Res";#N/A,#N/A,FALSE,"Small L&amp;P";#N/A,#N/A,FALSE,"Medium L&amp;P";#N/A,#N/A,FALSE,"E-19";#N/A,#N/A,FALSE,"E-20";#N/A,#N/A,FALSE,"Strtlts &amp; Standby";#N/A,#N/A,FALSE,"A-RTP";#N/A,#N/A,FALSE,"2003mixeduse"}</definedName>
    <definedName name="___huh2" localSheetId="9" hidden="1">{#N/A,#N/A,FALSE,"Dist Rev at PR ";#N/A,#N/A,FALSE,"Spec";#N/A,#N/A,FALSE,"Res";#N/A,#N/A,FALSE,"Small L&amp;P";#N/A,#N/A,FALSE,"Medium L&amp;P";#N/A,#N/A,FALSE,"E-19";#N/A,#N/A,FALSE,"E-20";#N/A,#N/A,FALSE,"Strtlts &amp; Standby";#N/A,#N/A,FALSE,"A-RTP";#N/A,#N/A,FALSE,"2003mixeduse"}</definedName>
    <definedName name="___huh2" localSheetId="12"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123Graph_A" localSheetId="8" hidden="1">#REF!</definedName>
    <definedName name="__123Graph_AGRAPH" localSheetId="8" hidden="1">#REF!</definedName>
    <definedName name="__123Graph_AGRS" localSheetId="8" hidden="1">#REF!</definedName>
    <definedName name="__123Graph_B" localSheetId="8" hidden="1">#REF!</definedName>
    <definedName name="__123Graph_BGRAPH" localSheetId="8" hidden="1">#REF!</definedName>
    <definedName name="__123Graph_BGRS" localSheetId="8" hidden="1">#REF!</definedName>
    <definedName name="__123Graph_C" localSheetId="8" hidden="1">#REF!</definedName>
    <definedName name="__123Graph_CGRAPH" localSheetId="8" hidden="1">#REF!</definedName>
    <definedName name="__123Graph_CGRS" localSheetId="8" hidden="1">#REF!</definedName>
    <definedName name="__123Graph_DGRAPH" localSheetId="8" hidden="1">#REF!</definedName>
    <definedName name="__123Graph_DGRS" localSheetId="8" hidden="1">#REF!</definedName>
    <definedName name="__123Graph_LBL_A" localSheetId="8" hidden="1">#REF!</definedName>
    <definedName name="__123Graph_LBL_EGRAPH" localSheetId="8" hidden="1">#REF!</definedName>
    <definedName name="__123Graph_LBL_EGRS" localSheetId="8" hidden="1">#REF!</definedName>
    <definedName name="__123Graph_X" localSheetId="8" hidden="1">#REF!</definedName>
    <definedName name="__foo1" localSheetId="2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2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3" hidden="1">{#N/A,#N/A,FALSE,"Res - Unadj";#N/A,#N/A,FALSE,"Small L&amp;P";#N/A,#N/A,FALSE,"Medium L&amp;P";#N/A,#N/A,FALSE,"E-19";#N/A,#N/A,FALSE,"E-20";#N/A,#N/A,FALSE,"A-RTP";#N/A,#N/A,FALSE,"Strtlts &amp; Standby";#N/A,#N/A,FALSE,"AG";#N/A,#N/A,FALSE,"2001mixeduse"}</definedName>
    <definedName name="__foo3" localSheetId="7" hidden="1">{#N/A,#N/A,FALSE,"Res - Unadj";#N/A,#N/A,FALSE,"Small L&amp;P";#N/A,#N/A,FALSE,"Medium L&amp;P";#N/A,#N/A,FALSE,"E-19";#N/A,#N/A,FALSE,"E-20";#N/A,#N/A,FALSE,"A-RTP";#N/A,#N/A,FALSE,"Strtlts &amp; Standby";#N/A,#N/A,FALSE,"AG";#N/A,#N/A,FALSE,"2001mixeduse"}</definedName>
    <definedName name="__foo3" localSheetId="9"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23" hidden="1">{"Summary","1",FALSE,"Summary"}</definedName>
    <definedName name="__foo4" localSheetId="7" hidden="1">{"Summary","1",FALSE,"Summary"}</definedName>
    <definedName name="__foo4" localSheetId="9" hidden="1">{"Summary","1",FALSE,"Summary"}</definedName>
    <definedName name="__foo4" localSheetId="2" hidden="1">{"Summary","1",FALSE,"Summary"}</definedName>
    <definedName name="__foo4" hidden="1">{"Summary","1",FALSE,"Summary"}</definedName>
    <definedName name="__FPMExcelClient_CellBasedFunctionStatus" localSheetId="25">"2_1_2_2_2_2"</definedName>
    <definedName name="_bdm.DA90C587C9374C5A8F37C549C9BCDD3D.edm" localSheetId="14" hidden="1">#REF!</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8" hidden="1">#REF!</definedName>
    <definedName name="_bdm.DA90C587C9374C5A8F37C549C9BCDD3D.edm" localSheetId="19" hidden="1">#REF!</definedName>
    <definedName name="_bdm.DA90C587C9374C5A8F37C549C9BCDD3D.edm" localSheetId="20" hidden="1">#REF!</definedName>
    <definedName name="_bdm.DA90C587C9374C5A8F37C549C9BCDD3D.edm" localSheetId="21" hidden="1">#REF!</definedName>
    <definedName name="_bdm.DA90C587C9374C5A8F37C549C9BCDD3D.edm" localSheetId="24" hidden="1">#REF!</definedName>
    <definedName name="_bdm.DA90C587C9374C5A8F37C549C9BCDD3D.edm" localSheetId="26" hidden="1">#REF!</definedName>
    <definedName name="_bdm.DA90C587C9374C5A8F37C549C9BCDD3D.edm" localSheetId="27" hidden="1">#REF!</definedName>
    <definedName name="_bdm.DA90C587C9374C5A8F37C549C9BCDD3D.edm" localSheetId="28" hidden="1">#REF!</definedName>
    <definedName name="_bdm.DA90C587C9374C5A8F37C549C9BCDD3D.edm" localSheetId="29" hidden="1">#REF!</definedName>
    <definedName name="_bdm.DA90C587C9374C5A8F37C549C9BCDD3D.edm" localSheetId="30" hidden="1">#REF!</definedName>
    <definedName name="_bdm.DA90C587C9374C5A8F37C549C9BCDD3D.edm" localSheetId="31" hidden="1">#REF!</definedName>
    <definedName name="_bdm.DA90C587C9374C5A8F37C549C9BCDD3D.edm" localSheetId="32" hidden="1">#REF!</definedName>
    <definedName name="_bdm.DA90C587C9374C5A8F37C549C9BCDD3D.edm" localSheetId="33" hidden="1">#REF!</definedName>
    <definedName name="_bdm.DA90C587C9374C5A8F37C549C9BCDD3D.edm" localSheetId="34" hidden="1">#REF!</definedName>
    <definedName name="_bdm.DA90C587C9374C5A8F37C549C9BCDD3D.edm" localSheetId="5" hidden="1">#REF!</definedName>
    <definedName name="_bdm.DA90C587C9374C5A8F37C549C9BCDD3D.edm" localSheetId="7" hidden="1">#REF!</definedName>
    <definedName name="_bdm.DA90C587C9374C5A8F37C549C9BCDD3D.edm" localSheetId="8" hidden="1">#REF!</definedName>
    <definedName name="_bdm.DA90C587C9374C5A8F37C549C9BCDD3D.edm" localSheetId="10" hidden="1">#REF!</definedName>
    <definedName name="_bdm.DA90C587C9374C5A8F37C549C9BCDD3D.edm" localSheetId="11" hidden="1">#REF!</definedName>
    <definedName name="_bdm.DA90C587C9374C5A8F37C549C9BCDD3D.edm" localSheetId="12" hidden="1">#REF!</definedName>
    <definedName name="_bdm.DA90C587C9374C5A8F37C549C9BCDD3D.edm" localSheetId="13" hidden="1">#REF!</definedName>
    <definedName name="_bdm.DA90C587C9374C5A8F37C549C9BCDD3D.edm" hidden="1">#REF!</definedName>
    <definedName name="_Fill" localSheetId="7" hidden="1">#REF!</definedName>
    <definedName name="_Fill" hidden="1">#REF!</definedName>
    <definedName name="_foo1" localSheetId="2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3" hidden="1">{#N/A,#N/A,FALSE,"Res - Unadj";#N/A,#N/A,FALSE,"Small L&amp;P";#N/A,#N/A,FALSE,"Medium L&amp;P";#N/A,#N/A,FALSE,"E-19";#N/A,#N/A,FALSE,"E-20";#N/A,#N/A,FALSE,"A-RTP";#N/A,#N/A,FALSE,"Strtlts &amp; Standby";#N/A,#N/A,FALSE,"AG";#N/A,#N/A,FALSE,"2001mixeduse"}</definedName>
    <definedName name="_foo3" localSheetId="7" hidden="1">{#N/A,#N/A,FALSE,"Res - Unadj";#N/A,#N/A,FALSE,"Small L&amp;P";#N/A,#N/A,FALSE,"Medium L&amp;P";#N/A,#N/A,FALSE,"E-19";#N/A,#N/A,FALSE,"E-20";#N/A,#N/A,FALSE,"A-RTP";#N/A,#N/A,FALSE,"Strtlts &amp; Standby";#N/A,#N/A,FALSE,"AG";#N/A,#N/A,FALSE,"2001mixeduse"}</definedName>
    <definedName name="_foo3" localSheetId="9"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3" hidden="1">{"Summary","1",FALSE,"Summary"}</definedName>
    <definedName name="_foo4" localSheetId="7" hidden="1">{"Summary","1",FALSE,"Summary"}</definedName>
    <definedName name="_foo4" localSheetId="9" hidden="1">{"Summary","1",FALSE,"Summary"}</definedName>
    <definedName name="_foo4" localSheetId="2" hidden="1">{"Summary","1",FALSE,"Summary"}</definedName>
    <definedName name="_foo4" hidden="1">{"Summary","1",FALSE,"Summary"}</definedName>
    <definedName name="_huh2" localSheetId="23" hidden="1">{#N/A,#N/A,FALSE,"Dist Rev at PR ";#N/A,#N/A,FALSE,"Spec";#N/A,#N/A,FALSE,"Res";#N/A,#N/A,FALSE,"Small L&amp;P";#N/A,#N/A,FALSE,"Medium L&amp;P";#N/A,#N/A,FALSE,"E-19";#N/A,#N/A,FALSE,"E-20";#N/A,#N/A,FALSE,"Strtlts &amp; Standby";#N/A,#N/A,FALSE,"A-RTP";#N/A,#N/A,FALSE,"2003mixeduse"}</definedName>
    <definedName name="_huh2" localSheetId="7" hidden="1">{#N/A,#N/A,FALSE,"Dist Rev at PR ";#N/A,#N/A,FALSE,"Spec";#N/A,#N/A,FALSE,"Res";#N/A,#N/A,FALSE,"Small L&amp;P";#N/A,#N/A,FALSE,"Medium L&amp;P";#N/A,#N/A,FALSE,"E-19";#N/A,#N/A,FALSE,"E-20";#N/A,#N/A,FALSE,"Strtlts &amp; Standby";#N/A,#N/A,FALSE,"A-RTP";#N/A,#N/A,FALSE,"2003mixeduse"}</definedName>
    <definedName name="_huh2" localSheetId="9" hidden="1">{#N/A,#N/A,FALSE,"Dist Rev at PR ";#N/A,#N/A,FALSE,"Spec";#N/A,#N/A,FALSE,"Res";#N/A,#N/A,FALSE,"Small L&amp;P";#N/A,#N/A,FALSE,"Medium L&amp;P";#N/A,#N/A,FALSE,"E-19";#N/A,#N/A,FALSE,"E-20";#N/A,#N/A,FALSE,"Strtlts &amp; Standby";#N/A,#N/A,FALSE,"A-RTP";#N/A,#N/A,FALSE,"2003mixeduse"}</definedName>
    <definedName name="_huh2" localSheetId="12"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4"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32" hidden="1">#REF!</definedName>
    <definedName name="_Key1" localSheetId="33" hidden="1">#REF!</definedName>
    <definedName name="_Key1" localSheetId="34" hidden="1">#REF!</definedName>
    <definedName name="_Key1" localSheetId="5" hidden="1">#REF!</definedName>
    <definedName name="_Key1" localSheetId="7" hidden="1">#REF!</definedName>
    <definedName name="_Key1" localSheetId="8"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4"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32" hidden="1">#REF!</definedName>
    <definedName name="_Key2" localSheetId="33" hidden="1">#REF!</definedName>
    <definedName name="_Key2" localSheetId="34" hidden="1">#REF!</definedName>
    <definedName name="_Key2" localSheetId="5" hidden="1">#REF!</definedName>
    <definedName name="_Key2" localSheetId="7" hidden="1">#REF!</definedName>
    <definedName name="_Key2" localSheetId="8" hidden="1">#REF!</definedName>
    <definedName name="_Key2" localSheetId="10" hidden="1">#REF!</definedName>
    <definedName name="_Key2" localSheetId="11" hidden="1">#REF!</definedName>
    <definedName name="_Key2" localSheetId="12" hidden="1">#REF!</definedName>
    <definedName name="_Key2" localSheetId="13" hidden="1">#REF!</definedName>
    <definedName name="_Key2" hidden="1">#REF!</definedName>
    <definedName name="_L2" localSheetId="23" hidden="1">{"PI_Data",#N/A,TRUE,"P&amp;I Data"}</definedName>
    <definedName name="_L2" localSheetId="7" hidden="1">{"PI_Data",#N/A,TRUE,"P&amp;I Data"}</definedName>
    <definedName name="_L2" localSheetId="9" hidden="1">{"PI_Data",#N/A,TRUE,"P&amp;I Data"}</definedName>
    <definedName name="_L2" localSheetId="2" hidden="1">{"PI_Data",#N/A,TRUE,"P&amp;I Data"}</definedName>
    <definedName name="_L2" hidden="1">{"PI_Data",#N/A,TRUE,"P&amp;I Data"}</definedName>
    <definedName name="_m2" localSheetId="23" hidden="1">{"PI_Data",#N/A,TRUE,"P&amp;I Data"}</definedName>
    <definedName name="_m2" localSheetId="7" hidden="1">{"PI_Data",#N/A,TRUE,"P&amp;I Data"}</definedName>
    <definedName name="_m2" localSheetId="9" hidden="1">{"PI_Data",#N/A,TRUE,"P&amp;I Data"}</definedName>
    <definedName name="_m2" localSheetId="2" hidden="1">{"PI_Data",#N/A,TRUE,"P&amp;I Data"}</definedName>
    <definedName name="_m2" hidden="1">{"PI_Data",#N/A,TRUE,"P&amp;I Data"}</definedName>
    <definedName name="_Order1">255</definedName>
    <definedName name="_Order2">255</definedName>
    <definedName name="_p2" localSheetId="23" hidden="1">{"PI_Data",#N/A,TRUE,"P&amp;I Data"}</definedName>
    <definedName name="_p2" localSheetId="7" hidden="1">{"PI_Data",#N/A,TRUE,"P&amp;I Data"}</definedName>
    <definedName name="_p2" localSheetId="9" hidden="1">{"PI_Data",#N/A,TRUE,"P&amp;I Data"}</definedName>
    <definedName name="_p2" localSheetId="2" hidden="1">{"PI_Data",#N/A,TRUE,"P&amp;I Data"}</definedName>
    <definedName name="_p2" hidden="1">{"PI_Data",#N/A,TRUE,"P&amp;I Data"}</definedName>
    <definedName name="_Regression_Int">1</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4"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32" hidden="1">#REF!</definedName>
    <definedName name="_Sort" localSheetId="33" hidden="1">#REF!</definedName>
    <definedName name="_Sort" localSheetId="34" hidden="1">#REF!</definedName>
    <definedName name="_Sort" localSheetId="5" hidden="1">#REF!</definedName>
    <definedName name="_Sort" localSheetId="7" hidden="1">#REF!</definedName>
    <definedName name="_Sort" localSheetId="8"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hidden="1">#REF!</definedName>
    <definedName name="_t2" localSheetId="23" hidden="1">{"PI_Data",#N/A,TRUE,"P&amp;I Data"}</definedName>
    <definedName name="_t2" localSheetId="7" hidden="1">{"PI_Data",#N/A,TRUE,"P&amp;I Data"}</definedName>
    <definedName name="_t2" localSheetId="9" hidden="1">{"PI_Data",#N/A,TRUE,"P&amp;I Data"}</definedName>
    <definedName name="_t2" localSheetId="2" hidden="1">{"PI_Data",#N/A,TRUE,"P&amp;I Data"}</definedName>
    <definedName name="_t2" hidden="1">{"PI_Data",#N/A,TRUE,"P&amp;I Data"}</definedName>
    <definedName name="a" localSheetId="23" hidden="1">{#N/A,#N/A,FALSE,"CTC Summary - EOY";#N/A,#N/A,FALSE,"CTC Summary - Wtavg"}</definedName>
    <definedName name="a" localSheetId="7" hidden="1">{#N/A,#N/A,FALSE,"CTC Summary - EOY";#N/A,#N/A,FALSE,"CTC Summary - Wtavg"}</definedName>
    <definedName name="a" localSheetId="9" hidden="1">{#N/A,#N/A,FALSE,"CTC Summary - EOY";#N/A,#N/A,FALSE,"CTC Summary - Wtavg"}</definedName>
    <definedName name="a" localSheetId="2" hidden="1">{#N/A,#N/A,FALSE,"CTC Summary - EOY";#N/A,#N/A,FALSE,"CTC Summary - Wtavg"}</definedName>
    <definedName name="a" hidden="1">{#N/A,#N/A,FALSE,"CTC Summary - EOY";#N/A,#N/A,FALSE,"CTC Summary - Wtavg"}</definedName>
    <definedName name="ACCELERATED2" localSheetId="23" hidden="1">{#N/A,#N/A,FALSE,"CTC Summary - EOY";#N/A,#N/A,FALSE,"CTC Summary - Wtavg"}</definedName>
    <definedName name="ACCELERATED2" localSheetId="7" hidden="1">{#N/A,#N/A,FALSE,"CTC Summary - EOY";#N/A,#N/A,FALSE,"CTC Summary - Wtavg"}</definedName>
    <definedName name="ACCELERATED2" localSheetId="9" hidden="1">{#N/A,#N/A,FALSE,"CTC Summary - EOY";#N/A,#N/A,FALSE,"CTC Summary - Wtavg"}</definedName>
    <definedName name="ACCELERATED2" localSheetId="2" hidden="1">{#N/A,#N/A,FALSE,"CTC Summary - EOY";#N/A,#N/A,FALSE,"CTC Summary - Wtavg"}</definedName>
    <definedName name="ACCELERATED2" hidden="1">{#N/A,#N/A,FALSE,"CTC Summary - EOY";#N/A,#N/A,FALSE,"CTC Summary - Wtavg"}</definedName>
    <definedName name="ACCELLERATED1X" localSheetId="23" hidden="1">{#N/A,#N/A,FALSE,"CTC Summary - EOY";#N/A,#N/A,FALSE,"CTC Summary - Wtavg"}</definedName>
    <definedName name="ACCELLERATED1X" localSheetId="7" hidden="1">{#N/A,#N/A,FALSE,"CTC Summary - EOY";#N/A,#N/A,FALSE,"CTC Summary - Wtavg"}</definedName>
    <definedName name="ACCELLERATED1X" localSheetId="9" hidden="1">{#N/A,#N/A,FALSE,"CTC Summary - EOY";#N/A,#N/A,FALSE,"CTC Summary - Wtavg"}</definedName>
    <definedName name="ACCELLERATED1X" localSheetId="2" hidden="1">{#N/A,#N/A,FALSE,"CTC Summary - EOY";#N/A,#N/A,FALSE,"CTC Summary - Wtavg"}</definedName>
    <definedName name="ACCELLERATED1X" hidden="1">{#N/A,#N/A,FALSE,"CTC Summary - EOY";#N/A,#N/A,FALSE,"CTC Summary - Wtavg"}</definedName>
    <definedName name="again" localSheetId="23" hidden="1">{#N/A,#N/A,FALSE,"ND Rev at Pres Rates";#N/A,#N/A,FALSE,"Res - Unadj sales";#N/A,#N/A,FALSE,"Small L&amp;P";#N/A,#N/A,FALSE,"Medium L&amp;P";#N/A,#N/A,FALSE,"E-19";#N/A,#N/A,FALSE,"E-20";#N/A,#N/A,FALSE,"Strtlts &amp; Standby";#N/A,#N/A,FALSE,"AG";#N/A,#N/A,FALSE,"A-RTP";#N/A,#N/A,FALSE,"Spec"}</definedName>
    <definedName name="again" localSheetId="7" hidden="1">{#N/A,#N/A,FALSE,"ND Rev at Pres Rates";#N/A,#N/A,FALSE,"Res - Unadj sales";#N/A,#N/A,FALSE,"Small L&amp;P";#N/A,#N/A,FALSE,"Medium L&amp;P";#N/A,#N/A,FALSE,"E-19";#N/A,#N/A,FALSE,"E-20";#N/A,#N/A,FALSE,"Strtlts &amp; Standby";#N/A,#N/A,FALSE,"AG";#N/A,#N/A,FALSE,"A-RTP";#N/A,#N/A,FALSE,"Spec"}</definedName>
    <definedName name="again" localSheetId="9" hidden="1">{#N/A,#N/A,FALSE,"ND Rev at Pres Rates";#N/A,#N/A,FALSE,"Res - Unadj sales";#N/A,#N/A,FALSE,"Small L&amp;P";#N/A,#N/A,FALSE,"Medium L&amp;P";#N/A,#N/A,FALSE,"E-19";#N/A,#N/A,FALSE,"E-20";#N/A,#N/A,FALSE,"Strtlts &amp; Standby";#N/A,#N/A,FALSE,"AG";#N/A,#N/A,FALSE,"A-RTP";#N/A,#N/A,FALSE,"Spec"}</definedName>
    <definedName name="again" localSheetId="12"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pril" localSheetId="23" hidden="1">{#N/A,#N/A,FALSE,"CTC Summary - EOY";#N/A,#N/A,FALSE,"CTC Summary - Wtavg"}</definedName>
    <definedName name="April" localSheetId="7" hidden="1">{#N/A,#N/A,FALSE,"CTC Summary - EOY";#N/A,#N/A,FALSE,"CTC Summary - Wtavg"}</definedName>
    <definedName name="April" localSheetId="9" hidden="1">{#N/A,#N/A,FALSE,"CTC Summary - EOY";#N/A,#N/A,FALSE,"CTC Summary - Wtavg"}</definedName>
    <definedName name="April" localSheetId="2" hidden="1">{#N/A,#N/A,FALSE,"CTC Summary - EOY";#N/A,#N/A,FALSE,"CTC Summary - Wtavg"}</definedName>
    <definedName name="April" hidden="1">{#N/A,#N/A,FALSE,"CTC Summary - EOY";#N/A,#N/A,FALSE,"CTC Summary - Wtavg"}</definedName>
    <definedName name="AS2DocOpenMode">"AS2DocumentEdit"</definedName>
    <definedName name="August" localSheetId="23" hidden="1">{#N/A,#N/A,FALSE,"CTC Summary - EOY";#N/A,#N/A,FALSE,"CTC Summary - Wtavg"}</definedName>
    <definedName name="August" localSheetId="7" hidden="1">{#N/A,#N/A,FALSE,"CTC Summary - EOY";#N/A,#N/A,FALSE,"CTC Summary - Wtavg"}</definedName>
    <definedName name="August" localSheetId="9" hidden="1">{#N/A,#N/A,FALSE,"CTC Summary - EOY";#N/A,#N/A,FALSE,"CTC Summary - Wtavg"}</definedName>
    <definedName name="August" localSheetId="2" hidden="1">{#N/A,#N/A,FALSE,"CTC Summary - EOY";#N/A,#N/A,FALSE,"CTC Summary - Wtavg"}</definedName>
    <definedName name="August" hidden="1">{#N/A,#N/A,FALSE,"CTC Summary - EOY";#N/A,#N/A,FALSE,"CTC Summary - Wtavg"}</definedName>
    <definedName name="b" localSheetId="23" hidden="1">{#N/A,#N/A,FALSE,"CTC Summary - EOY";#N/A,#N/A,FALSE,"CTC Summary - Wtavg"}</definedName>
    <definedName name="b" localSheetId="7" hidden="1">{#N/A,#N/A,FALSE,"CTC Summary - EOY";#N/A,#N/A,FALSE,"CTC Summary - Wtavg"}</definedName>
    <definedName name="b" localSheetId="9" hidden="1">{#N/A,#N/A,FALSE,"CTC Summary - EOY";#N/A,#N/A,FALSE,"CTC Summary - Wtavg"}</definedName>
    <definedName name="b" localSheetId="2" hidden="1">{#N/A,#N/A,FALSE,"CTC Summary - EOY";#N/A,#N/A,FALSE,"CTC Summary - Wtavg"}</definedName>
    <definedName name="b" hidden="1">{#N/A,#N/A,FALSE,"CTC Summary - EOY";#N/A,#N/A,FALSE,"CTC Summary - Wtavg"}</definedName>
    <definedName name="CIQWBGuid" hidden="1">"5c45d50c-fbb0-4040-9a33-7ec34da71b69"</definedName>
    <definedName name="copy" localSheetId="23" hidden="1">{#N/A,#N/A,FALSE,"Dist Rev at PR ";#N/A,#N/A,FALSE,"Spec";#N/A,#N/A,FALSE,"Res";#N/A,#N/A,FALSE,"Small L&amp;P";#N/A,#N/A,FALSE,"Medium L&amp;P";#N/A,#N/A,FALSE,"E-19";#N/A,#N/A,FALSE,"E-20";#N/A,#N/A,FALSE,"Strtlts &amp; Standby";#N/A,#N/A,FALSE,"A-RTP";#N/A,#N/A,FALSE,"2003mixeduse"}</definedName>
    <definedName name="copy" localSheetId="7" hidden="1">{#N/A,#N/A,FALSE,"Dist Rev at PR ";#N/A,#N/A,FALSE,"Spec";#N/A,#N/A,FALSE,"Res";#N/A,#N/A,FALSE,"Small L&amp;P";#N/A,#N/A,FALSE,"Medium L&amp;P";#N/A,#N/A,FALSE,"E-19";#N/A,#N/A,FALSE,"E-20";#N/A,#N/A,FALSE,"Strtlts &amp; Standby";#N/A,#N/A,FALSE,"A-RTP";#N/A,#N/A,FALSE,"2003mixeduse"}</definedName>
    <definedName name="copy" localSheetId="9" hidden="1">{#N/A,#N/A,FALSE,"Dist Rev at PR ";#N/A,#N/A,FALSE,"Spec";#N/A,#N/A,FALSE,"Res";#N/A,#N/A,FALSE,"Small L&amp;P";#N/A,#N/A,FALSE,"Medium L&amp;P";#N/A,#N/A,FALSE,"E-19";#N/A,#N/A,FALSE,"E-20";#N/A,#N/A,FALSE,"Strtlts &amp; Standby";#N/A,#N/A,FALSE,"A-RTP";#N/A,#N/A,FALSE,"2003mixeduse"}</definedName>
    <definedName name="copy" localSheetId="12"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23" hidden="1">{#N/A,#N/A,FALSE,"Workpaper Tables 4-1 &amp; 4-2";#N/A,#N/A,FALSE,"Revenue Allocation Results";#N/A,#N/A,FALSE,"FERC Rev @ PR";#N/A,#N/A,FALSE,"Distribution Revenue Allocation";#N/A,#N/A,FALSE,"Nonallocated Revenues ";#N/A,#N/A,FALSE,"2000mixuse";#N/A,#N/A,FALSE,"MC Revenues- 00 sales, 96 MC's"}</definedName>
    <definedName name="copyprint" localSheetId="7" hidden="1">{#N/A,#N/A,FALSE,"Workpaper Tables 4-1 &amp; 4-2";#N/A,#N/A,FALSE,"Revenue Allocation Results";#N/A,#N/A,FALSE,"FERC Rev @ PR";#N/A,#N/A,FALSE,"Distribution Revenue Allocation";#N/A,#N/A,FALSE,"Nonallocated Revenues ";#N/A,#N/A,FALSE,"2000mixuse";#N/A,#N/A,FALSE,"MC Revenues- 00 sales, 96 MC's"}</definedName>
    <definedName name="copyprint" localSheetId="9" hidden="1">{#N/A,#N/A,FALSE,"Workpaper Tables 4-1 &amp; 4-2";#N/A,#N/A,FALSE,"Revenue Allocation Results";#N/A,#N/A,FALSE,"FERC Rev @ PR";#N/A,#N/A,FALSE,"Distribution Revenue Allocation";#N/A,#N/A,FALSE,"Nonallocated Revenues ";#N/A,#N/A,FALSE,"2000mixuse";#N/A,#N/A,FALSE,"MC Revenues- 00 sales, 96 MC's"}</definedName>
    <definedName name="copyprint" localSheetId="12"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3" hidden="1">{#N/A,#N/A,FALSE,"RRQ inputs ";#N/A,#N/A,FALSE,"FERC Rev @ PR";#N/A,#N/A,FALSE,"Distribution Revenue Allocation";#N/A,#N/A,FALSE,"Nonallocated Revenues";#N/A,#N/A,FALSE,"MC Revenues-03 sales, 96 MC's";#N/A,#N/A,FALSE,"FTA"}</definedName>
    <definedName name="copyrevalloc" localSheetId="7" hidden="1">{#N/A,#N/A,FALSE,"RRQ inputs ";#N/A,#N/A,FALSE,"FERC Rev @ PR";#N/A,#N/A,FALSE,"Distribution Revenue Allocation";#N/A,#N/A,FALSE,"Nonallocated Revenues";#N/A,#N/A,FALSE,"MC Revenues-03 sales, 96 MC's";#N/A,#N/A,FALSE,"FTA"}</definedName>
    <definedName name="copyrevalloc" localSheetId="9" hidden="1">{#N/A,#N/A,FALSE,"RRQ inputs ";#N/A,#N/A,FALSE,"FERC Rev @ PR";#N/A,#N/A,FALSE,"Distribution Revenue Allocation";#N/A,#N/A,FALSE,"Nonallocated Revenues";#N/A,#N/A,FALSE,"MC Revenues-03 sales, 96 MC's";#N/A,#N/A,FALSE,"FTA"}</definedName>
    <definedName name="copyrevalloc" localSheetId="12"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3" hidden="1">{#N/A,#N/A,FALSE,"ND Rev at Pres Rates";#N/A,#N/A,FALSE,"Res - Unadj";#N/A,#N/A,FALSE,"Small L&amp;P";#N/A,#N/A,FALSE,"Medium L&amp;P";#N/A,#N/A,FALSE,"E-19";#N/A,#N/A,FALSE,"E-20";#N/A,#N/A,FALSE,"A-RTP";#N/A,#N/A,FALSE,"Strtlts &amp; Standby";#N/A,#N/A,FALSE,"AG";#N/A,#N/A,FALSE,"2001mixeduse"}</definedName>
    <definedName name="copyschudel" localSheetId="7" hidden="1">{#N/A,#N/A,FALSE,"ND Rev at Pres Rates";#N/A,#N/A,FALSE,"Res - Unadj";#N/A,#N/A,FALSE,"Small L&amp;P";#N/A,#N/A,FALSE,"Medium L&amp;P";#N/A,#N/A,FALSE,"E-19";#N/A,#N/A,FALSE,"E-20";#N/A,#N/A,FALSE,"A-RTP";#N/A,#N/A,FALSE,"Strtlts &amp; Standby";#N/A,#N/A,FALSE,"AG";#N/A,#N/A,FALSE,"2001mixeduse"}</definedName>
    <definedName name="copyschudel" localSheetId="9" hidden="1">{#N/A,#N/A,FALSE,"ND Rev at Pres Rates";#N/A,#N/A,FALSE,"Res - Unadj";#N/A,#N/A,FALSE,"Small L&amp;P";#N/A,#N/A,FALSE,"Medium L&amp;P";#N/A,#N/A,FALSE,"E-19";#N/A,#N/A,FALSE,"E-20";#N/A,#N/A,FALSE,"A-RTP";#N/A,#N/A,FALSE,"Strtlts &amp; Standby";#N/A,#N/A,FALSE,"AG";#N/A,#N/A,FALSE,"2001mixeduse"}</definedName>
    <definedName name="copyschudel" localSheetId="12"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TIT" localSheetId="23" hidden="1">{"PI_Data",#N/A,TRUE,"P&amp;I Data"}</definedName>
    <definedName name="CTIT" localSheetId="7" hidden="1">{"PI_Data",#N/A,TRUE,"P&amp;I Data"}</definedName>
    <definedName name="CTIT" localSheetId="9" hidden="1">{"PI_Data",#N/A,TRUE,"P&amp;I Data"}</definedName>
    <definedName name="CTIT" localSheetId="2" hidden="1">{"PI_Data",#N/A,TRUE,"P&amp;I Data"}</definedName>
    <definedName name="CTIT" hidden="1">{"PI_Data",#N/A,TRUE,"P&amp;I Data"}</definedName>
    <definedName name="d" localSheetId="23" hidden="1">{#N/A,#N/A,FALSE,"CTC Summary - EOY";#N/A,#N/A,FALSE,"CTC Summary - Wtavg"}</definedName>
    <definedName name="d" localSheetId="7" hidden="1">{#N/A,#N/A,FALSE,"CTC Summary - EOY";#N/A,#N/A,FALSE,"CTC Summary - Wtavg"}</definedName>
    <definedName name="d" localSheetId="9" hidden="1">{#N/A,#N/A,FALSE,"CTC Summary - EOY";#N/A,#N/A,FALSE,"CTC Summary - Wtavg"}</definedName>
    <definedName name="d" localSheetId="2" hidden="1">{#N/A,#N/A,FALSE,"CTC Summary - EOY";#N/A,#N/A,FALSE,"CTC Summary - Wtavg"}</definedName>
    <definedName name="d" hidden="1">{#N/A,#N/A,FALSE,"CTC Summary - EOY";#N/A,#N/A,FALSE,"CTC Summary - Wtavg"}</definedName>
    <definedName name="DeleteMe" localSheetId="23" hidden="1">{#N/A,#N/A,FALSE,"Dist Rev at PR ";#N/A,#N/A,FALSE,"Spec";#N/A,#N/A,FALSE,"Res";#N/A,#N/A,FALSE,"Small L&amp;P";#N/A,#N/A,FALSE,"Medium L&amp;P";#N/A,#N/A,FALSE,"E-19";#N/A,#N/A,FALSE,"E-20";#N/A,#N/A,FALSE,"Strtlts &amp; Standby";#N/A,#N/A,FALSE,"A-RTP";#N/A,#N/A,FALSE,"2003mixeduse"}</definedName>
    <definedName name="DeleteMe" localSheetId="7" hidden="1">{#N/A,#N/A,FALSE,"Dist Rev at PR ";#N/A,#N/A,FALSE,"Spec";#N/A,#N/A,FALSE,"Res";#N/A,#N/A,FALSE,"Small L&amp;P";#N/A,#N/A,FALSE,"Medium L&amp;P";#N/A,#N/A,FALSE,"E-19";#N/A,#N/A,FALSE,"E-20";#N/A,#N/A,FALSE,"Strtlts &amp; Standby";#N/A,#N/A,FALSE,"A-RTP";#N/A,#N/A,FALSE,"2003mixeduse"}</definedName>
    <definedName name="DeleteMe" localSheetId="9" hidden="1">{#N/A,#N/A,FALSE,"Dist Rev at PR ";#N/A,#N/A,FALSE,"Spec";#N/A,#N/A,FALSE,"Res";#N/A,#N/A,FALSE,"Small L&amp;P";#N/A,#N/A,FALSE,"Medium L&amp;P";#N/A,#N/A,FALSE,"E-19";#N/A,#N/A,FALSE,"E-20";#N/A,#N/A,FALSE,"Strtlts &amp; Standby";#N/A,#N/A,FALSE,"A-RTP";#N/A,#N/A,FALSE,"2003mixeduse"}</definedName>
    <definedName name="DeleteMe" localSheetId="2"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e" localSheetId="23" hidden="1">{#N/A,#N/A,FALSE,"CTC Summary - EOY";#N/A,#N/A,FALSE,"CTC Summary - Wtavg"}</definedName>
    <definedName name="e" localSheetId="7" hidden="1">{#N/A,#N/A,FALSE,"CTC Summary - EOY";#N/A,#N/A,FALSE,"CTC Summary - Wtavg"}</definedName>
    <definedName name="e" localSheetId="9" hidden="1">{#N/A,#N/A,FALSE,"CTC Summary - EOY";#N/A,#N/A,FALSE,"CTC Summary - Wtavg"}</definedName>
    <definedName name="e" localSheetId="2" hidden="1">{#N/A,#N/A,FALSE,"CTC Summary - EOY";#N/A,#N/A,FALSE,"CTC Summary - Wtavg"}</definedName>
    <definedName name="e" hidden="1">{#N/A,#N/A,FALSE,"CTC Summary - EOY";#N/A,#N/A,FALSE,"CTC Summary - Wtavg"}</definedName>
    <definedName name="ED">"3W3Y8WU9D4KB8I8XZYLB5WWMT"</definedName>
    <definedName name="ee" localSheetId="14" hidden="1">{"PI_Data",#N/A,TRUE,"P&amp;I Data"}</definedName>
    <definedName name="ee" localSheetId="15" hidden="1">{"PI_Data",#N/A,TRUE,"P&amp;I Data"}</definedName>
    <definedName name="ee" localSheetId="16" hidden="1">{"PI_Data",#N/A,TRUE,"P&amp;I Data"}</definedName>
    <definedName name="ee" localSheetId="17" hidden="1">{"PI_Data",#N/A,TRUE,"P&amp;I Data"}</definedName>
    <definedName name="ee" localSheetId="18" hidden="1">{"PI_Data",#N/A,TRUE,"P&amp;I Data"}</definedName>
    <definedName name="ee" localSheetId="19"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4" hidden="1">{"PI_Data",#N/A,TRUE,"P&amp;I Data"}</definedName>
    <definedName name="ee" localSheetId="26" hidden="1">{"PI_Data",#N/A,TRUE,"P&amp;I Data"}</definedName>
    <definedName name="ee" localSheetId="27" hidden="1">{"PI_Data",#N/A,TRUE,"P&amp;I Data"}</definedName>
    <definedName name="ee" localSheetId="28" hidden="1">{"PI_Data",#N/A,TRUE,"P&amp;I Data"}</definedName>
    <definedName name="ee" localSheetId="29" hidden="1">{"PI_Data",#N/A,TRUE,"P&amp;I Data"}</definedName>
    <definedName name="ee" localSheetId="30" hidden="1">{"PI_Data",#N/A,TRUE,"P&amp;I Data"}</definedName>
    <definedName name="ee" localSheetId="31" hidden="1">{"PI_Data",#N/A,TRUE,"P&amp;I Data"}</definedName>
    <definedName name="ee" localSheetId="32" hidden="1">{"PI_Data",#N/A,TRUE,"P&amp;I Data"}</definedName>
    <definedName name="ee" localSheetId="33" hidden="1">{"PI_Data",#N/A,TRUE,"P&amp;I Data"}</definedName>
    <definedName name="ee" localSheetId="34" hidden="1">{"PI_Data",#N/A,TRUE,"P&amp;I Data"}</definedName>
    <definedName name="ee" localSheetId="7" hidden="1">{"PI_Data",#N/A,TRUE,"P&amp;I Data"}</definedName>
    <definedName name="ee" localSheetId="8" hidden="1">{"PI_Data",#N/A,TRUE,"P&amp;I Data"}</definedName>
    <definedName name="ee" localSheetId="9" hidden="1">{"PI_Data",#N/A,TRUE,"P&amp;I Data"}</definedName>
    <definedName name="ee" localSheetId="10" hidden="1">{"PI_Data",#N/A,TRUE,"P&amp;I Data"}</definedName>
    <definedName name="ee" localSheetId="11" hidden="1">{"PI_Data",#N/A,TRUE,"P&amp;I Data"}</definedName>
    <definedName name="ee" localSheetId="12" hidden="1">{"PI_Data",#N/A,TRUE,"P&amp;I Data"}</definedName>
    <definedName name="ee" localSheetId="13" hidden="1">{"PI_Data",#N/A,TRUE,"P&amp;I Data"}</definedName>
    <definedName name="ee" localSheetId="2" hidden="1">{"PI_Data",#N/A,TRUE,"P&amp;I Data"}</definedName>
    <definedName name="ee" hidden="1">{"PI_Data",#N/A,TRUE,"P&amp;I Data"}</definedName>
    <definedName name="ef" localSheetId="14"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8" hidden="1">{"PI_Data",#N/A,TRUE,"P&amp;I Data"}</definedName>
    <definedName name="ef" localSheetId="19" hidden="1">{"PI_Data",#N/A,TRUE,"P&amp;I Data"}</definedName>
    <definedName name="ef" localSheetId="20" hidden="1">{"PI_Data",#N/A,TRUE,"P&amp;I Data"}</definedName>
    <definedName name="ef" localSheetId="21" hidden="1">{"PI_Data",#N/A,TRUE,"P&amp;I Data"}</definedName>
    <definedName name="ef" localSheetId="23" hidden="1">{"PI_Data",#N/A,TRUE,"P&amp;I Data"}</definedName>
    <definedName name="ef" localSheetId="24" hidden="1">{"PI_Data",#N/A,TRUE,"P&amp;I Data"}</definedName>
    <definedName name="ef" localSheetId="26" hidden="1">{"PI_Data",#N/A,TRUE,"P&amp;I Data"}</definedName>
    <definedName name="ef" localSheetId="27" hidden="1">{"PI_Data",#N/A,TRUE,"P&amp;I Data"}</definedName>
    <definedName name="ef" localSheetId="28" hidden="1">{"PI_Data",#N/A,TRUE,"P&amp;I Data"}</definedName>
    <definedName name="ef" localSheetId="29" hidden="1">{"PI_Data",#N/A,TRUE,"P&amp;I Data"}</definedName>
    <definedName name="ef" localSheetId="30" hidden="1">{"PI_Data",#N/A,TRUE,"P&amp;I Data"}</definedName>
    <definedName name="ef" localSheetId="31" hidden="1">{"PI_Data",#N/A,TRUE,"P&amp;I Data"}</definedName>
    <definedName name="ef" localSheetId="32" hidden="1">{"PI_Data",#N/A,TRUE,"P&amp;I Data"}</definedName>
    <definedName name="ef" localSheetId="33" hidden="1">{"PI_Data",#N/A,TRUE,"P&amp;I Data"}</definedName>
    <definedName name="ef" localSheetId="34" hidden="1">{"PI_Data",#N/A,TRUE,"P&amp;I Data"}</definedName>
    <definedName name="ef" localSheetId="7" hidden="1">{"PI_Data",#N/A,TRUE,"P&amp;I Data"}</definedName>
    <definedName name="ef" localSheetId="8" hidden="1">{"PI_Data",#N/A,TRUE,"P&amp;I Data"}</definedName>
    <definedName name="ef" localSheetId="9" hidden="1">{"PI_Data",#N/A,TRUE,"P&amp;I Data"}</definedName>
    <definedName name="ef" localSheetId="10" hidden="1">{"PI_Data",#N/A,TRUE,"P&amp;I Data"}</definedName>
    <definedName name="ef" localSheetId="11" hidden="1">{"PI_Data",#N/A,TRUE,"P&amp;I Data"}</definedName>
    <definedName name="ef" localSheetId="12" hidden="1">{"PI_Data",#N/A,TRUE,"P&amp;I Data"}</definedName>
    <definedName name="ef" localSheetId="13" hidden="1">{"PI_Data",#N/A,TRUE,"P&amp;I Data"}</definedName>
    <definedName name="ef" localSheetId="2" hidden="1">{"PI_Data",#N/A,TRUE,"P&amp;I Data"}</definedName>
    <definedName name="ef" hidden="1">{"PI_Data",#N/A,TRUE,"P&amp;I Data"}</definedName>
    <definedName name="EV__EVCOM_OPTIONS__" hidden="1">8</definedName>
    <definedName name="EV__EXPOPTIONS__" hidden="1">1</definedName>
    <definedName name="EV__LASTREFTIME__" localSheetId="22"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ERC" localSheetId="23" hidden="1">{#N/A,#N/A,FALSE,"CTC Summary - EOY";#N/A,#N/A,FALSE,"CTC Summary - Wtavg"}</definedName>
    <definedName name="FERC" localSheetId="7" hidden="1">{#N/A,#N/A,FALSE,"CTC Summary - EOY";#N/A,#N/A,FALSE,"CTC Summary - Wtavg"}</definedName>
    <definedName name="FERC" localSheetId="9" hidden="1">{#N/A,#N/A,FALSE,"CTC Summary - EOY";#N/A,#N/A,FALSE,"CTC Summary - Wtavg"}</definedName>
    <definedName name="FERC" localSheetId="2" hidden="1">{#N/A,#N/A,FALSE,"CTC Summary - EOY";#N/A,#N/A,FALSE,"CTC Summary - Wtavg"}</definedName>
    <definedName name="FERC" hidden="1">{#N/A,#N/A,FALSE,"CTC Summary - EOY";#N/A,#N/A,FALSE,"CTC Summary - Wtavg"}</definedName>
    <definedName name="foo" localSheetId="2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gggg"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huh" localSheetId="23" hidden="1">{#N/A,#N/A,FALSE,"Dist Rev at PR ";#N/A,#N/A,FALSE,"Spec";#N/A,#N/A,FALSE,"Res";#N/A,#N/A,FALSE,"Small L&amp;P";#N/A,#N/A,FALSE,"Medium L&amp;P";#N/A,#N/A,FALSE,"E-19";#N/A,#N/A,FALSE,"E-20";#N/A,#N/A,FALSE,"Strtlts &amp; Standby";#N/A,#N/A,FALSE,"A-RTP";#N/A,#N/A,FALSE,"2003mixeduse"}</definedName>
    <definedName name="huh" localSheetId="7" hidden="1">{#N/A,#N/A,FALSE,"Dist Rev at PR ";#N/A,#N/A,FALSE,"Spec";#N/A,#N/A,FALSE,"Res";#N/A,#N/A,FALSE,"Small L&amp;P";#N/A,#N/A,FALSE,"Medium L&amp;P";#N/A,#N/A,FALSE,"E-19";#N/A,#N/A,FALSE,"E-20";#N/A,#N/A,FALSE,"Strtlts &amp; Standby";#N/A,#N/A,FALSE,"A-RTP";#N/A,#N/A,FALSE,"2003mixeduse"}</definedName>
    <definedName name="huh" localSheetId="9" hidden="1">{#N/A,#N/A,FALSE,"Dist Rev at PR ";#N/A,#N/A,FALSE,"Spec";#N/A,#N/A,FALSE,"Res";#N/A,#N/A,FALSE,"Small L&amp;P";#N/A,#N/A,FALSE,"Medium L&amp;P";#N/A,#N/A,FALSE,"E-19";#N/A,#N/A,FALSE,"E-20";#N/A,#N/A,FALSE,"Strtlts &amp; Standby";#N/A,#N/A,FALSE,"A-RTP";#N/A,#N/A,FALSE,"2003mixeduse"}</definedName>
    <definedName name="huh" localSheetId="12" hidden="1">{#N/A,#N/A,FALSE,"Dist Rev at PR ";#N/A,#N/A,FALSE,"Spec";#N/A,#N/A,FALSE,"Res";#N/A,#N/A,FALSE,"Small L&amp;P";#N/A,#N/A,FALSE,"Medium L&amp;P";#N/A,#N/A,FALSE,"E-19";#N/A,#N/A,FALSE,"E-20";#N/A,#N/A,FALSE,"Strtlts &amp; Standby";#N/A,#N/A,FALSE,"A-RTP";#N/A,#N/A,FALSE,"2003mixeduse"}</definedName>
    <definedName name="huh" localSheetId="2"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23" hidden="1">{#N/A,#N/A,FALSE,"ND Rev at Pres Rates";#N/A,#N/A,FALSE,"Res - Unadj sales";#N/A,#N/A,FALSE,"Small L&amp;P";#N/A,#N/A,FALSE,"Medium L&amp;P";#N/A,#N/A,FALSE,"E-19";#N/A,#N/A,FALSE,"E-20";#N/A,#N/A,FALSE,"Strtlts &amp; Standby";#N/A,#N/A,FALSE,"AG";#N/A,#N/A,FALSE,"A-RTP";#N/A,#N/A,FALSE,"Spec"}</definedName>
    <definedName name="huhnd" localSheetId="7" hidden="1">{#N/A,#N/A,FALSE,"ND Rev at Pres Rates";#N/A,#N/A,FALSE,"Res - Unadj sales";#N/A,#N/A,FALSE,"Small L&amp;P";#N/A,#N/A,FALSE,"Medium L&amp;P";#N/A,#N/A,FALSE,"E-19";#N/A,#N/A,FALSE,"E-20";#N/A,#N/A,FALSE,"Strtlts &amp; Standby";#N/A,#N/A,FALSE,"AG";#N/A,#N/A,FALSE,"A-RTP";#N/A,#N/A,FALSE,"Spec"}</definedName>
    <definedName name="huhnd" localSheetId="9" hidden="1">{#N/A,#N/A,FALSE,"ND Rev at Pres Rates";#N/A,#N/A,FALSE,"Res - Unadj sales";#N/A,#N/A,FALSE,"Small L&amp;P";#N/A,#N/A,FALSE,"Medium L&amp;P";#N/A,#N/A,FALSE,"E-19";#N/A,#N/A,FALSE,"E-20";#N/A,#N/A,FALSE,"Strtlts &amp; Standby";#N/A,#N/A,FALSE,"AG";#N/A,#N/A,FALSE,"A-RTP";#N/A,#N/A,FALSE,"Spec"}</definedName>
    <definedName name="huhnd" localSheetId="12"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3" hidden="1">{#N/A,#N/A,FALSE,"ND Rev at Pres Rates";#N/A,#N/A,FALSE,"Res - Unadj sales";#N/A,#N/A,FALSE,"Small L&amp;P";#N/A,#N/A,FALSE,"Medium L&amp;P";#N/A,#N/A,FALSE,"E-19";#N/A,#N/A,FALSE,"E-20";#N/A,#N/A,FALSE,"Strtlts &amp; Standby";#N/A,#N/A,FALSE,"AG";#N/A,#N/A,FALSE,"A-RTP";#N/A,#N/A,FALSE,"Spec"}</definedName>
    <definedName name="huhnd2" localSheetId="7" hidden="1">{#N/A,#N/A,FALSE,"ND Rev at Pres Rates";#N/A,#N/A,FALSE,"Res - Unadj sales";#N/A,#N/A,FALSE,"Small L&amp;P";#N/A,#N/A,FALSE,"Medium L&amp;P";#N/A,#N/A,FALSE,"E-19";#N/A,#N/A,FALSE,"E-20";#N/A,#N/A,FALSE,"Strtlts &amp; Standby";#N/A,#N/A,FALSE,"AG";#N/A,#N/A,FALSE,"A-RTP";#N/A,#N/A,FALSE,"Spec"}</definedName>
    <definedName name="huhnd2" localSheetId="9" hidden="1">{#N/A,#N/A,FALSE,"ND Rev at Pres Rates";#N/A,#N/A,FALSE,"Res - Unadj sales";#N/A,#N/A,FALSE,"Small L&amp;P";#N/A,#N/A,FALSE,"Medium L&amp;P";#N/A,#N/A,FALSE,"E-19";#N/A,#N/A,FALSE,"E-20";#N/A,#N/A,FALSE,"Strtlts &amp; Standby";#N/A,#N/A,FALSE,"AG";#N/A,#N/A,FALSE,"A-RTP";#N/A,#N/A,FALSE,"Spec"}</definedName>
    <definedName name="huhnd2" localSheetId="12"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3" hidden="1">{#N/A,#N/A,FALSE,"Workpaper Tables 4-1 &amp; 4-2";#N/A,#N/A,FALSE,"Revenue Allocation Results";#N/A,#N/A,FALSE,"FERC Rev @ PR";#N/A,#N/A,FALSE,"Distribution Revenue Allocation";#N/A,#N/A,FALSE,"Nonallocated Revenues ";#N/A,#N/A,FALSE,"2000mixuse";#N/A,#N/A,FALSE,"MC Revenues- 00 sales, 96 MC's"}</definedName>
    <definedName name="huhprint" localSheetId="7" hidden="1">{#N/A,#N/A,FALSE,"Workpaper Tables 4-1 &amp; 4-2";#N/A,#N/A,FALSE,"Revenue Allocation Results";#N/A,#N/A,FALSE,"FERC Rev @ PR";#N/A,#N/A,FALSE,"Distribution Revenue Allocation";#N/A,#N/A,FALSE,"Nonallocated Revenues ";#N/A,#N/A,FALSE,"2000mixuse";#N/A,#N/A,FALSE,"MC Revenues- 00 sales, 96 MC's"}</definedName>
    <definedName name="huhprint" localSheetId="9" hidden="1">{#N/A,#N/A,FALSE,"Workpaper Tables 4-1 &amp; 4-2";#N/A,#N/A,FALSE,"Revenue Allocation Results";#N/A,#N/A,FALSE,"FERC Rev @ PR";#N/A,#N/A,FALSE,"Distribution Revenue Allocation";#N/A,#N/A,FALSE,"Nonallocated Revenues ";#N/A,#N/A,FALSE,"2000mixuse";#N/A,#N/A,FALSE,"MC Revenues- 00 sales, 96 MC's"}</definedName>
    <definedName name="huhprint" localSheetId="12"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3" hidden="1">{#N/A,#N/A,FALSE,"RRQ inputs ";#N/A,#N/A,FALSE,"FERC Rev @ PR";#N/A,#N/A,FALSE,"Distribution Revenue Allocation";#N/A,#N/A,FALSE,"Nonallocated Revenues";#N/A,#N/A,FALSE,"MC Revenues-03 sales, 96 MC's";#N/A,#N/A,FALSE,"FTA"}</definedName>
    <definedName name="huhrevalloc" localSheetId="7" hidden="1">{#N/A,#N/A,FALSE,"RRQ inputs ";#N/A,#N/A,FALSE,"FERC Rev @ PR";#N/A,#N/A,FALSE,"Distribution Revenue Allocation";#N/A,#N/A,FALSE,"Nonallocated Revenues";#N/A,#N/A,FALSE,"MC Revenues-03 sales, 96 MC's";#N/A,#N/A,FALSE,"FTA"}</definedName>
    <definedName name="huhrevalloc" localSheetId="9" hidden="1">{#N/A,#N/A,FALSE,"RRQ inputs ";#N/A,#N/A,FALSE,"FERC Rev @ PR";#N/A,#N/A,FALSE,"Distribution Revenue Allocation";#N/A,#N/A,FALSE,"Nonallocated Revenues";#N/A,#N/A,FALSE,"MC Revenues-03 sales, 96 MC's";#N/A,#N/A,FALSE,"FTA"}</definedName>
    <definedName name="huhrevalloc" localSheetId="12"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3" hidden="1">{#N/A,#N/A,FALSE,"ND Rev at Pres Rates";#N/A,#N/A,FALSE,"Res - Unadj";#N/A,#N/A,FALSE,"Small L&amp;P";#N/A,#N/A,FALSE,"Medium L&amp;P";#N/A,#N/A,FALSE,"E-19";#N/A,#N/A,FALSE,"E-20";#N/A,#N/A,FALSE,"A-RTP";#N/A,#N/A,FALSE,"Strtlts &amp; Standby";#N/A,#N/A,FALSE,"AG";#N/A,#N/A,FALSE,"2001mixeduse"}</definedName>
    <definedName name="huhschudel" localSheetId="7" hidden="1">{#N/A,#N/A,FALSE,"ND Rev at Pres Rates";#N/A,#N/A,FALSE,"Res - Unadj";#N/A,#N/A,FALSE,"Small L&amp;P";#N/A,#N/A,FALSE,"Medium L&amp;P";#N/A,#N/A,FALSE,"E-19";#N/A,#N/A,FALSE,"E-20";#N/A,#N/A,FALSE,"A-RTP";#N/A,#N/A,FALSE,"Strtlts &amp; Standby";#N/A,#N/A,FALSE,"AG";#N/A,#N/A,FALSE,"2001mixeduse"}</definedName>
    <definedName name="huhschudel" localSheetId="9" hidden="1">{#N/A,#N/A,FALSE,"ND Rev at Pres Rates";#N/A,#N/A,FALSE,"Res - Unadj";#N/A,#N/A,FALSE,"Small L&amp;P";#N/A,#N/A,FALSE,"Medium L&amp;P";#N/A,#N/A,FALSE,"E-19";#N/A,#N/A,FALSE,"E-20";#N/A,#N/A,FALSE,"A-RTP";#N/A,#N/A,FALSE,"Strtlts &amp; Standby";#N/A,#N/A,FALSE,"AG";#N/A,#N/A,FALSE,"2001mixeduse"}</definedName>
    <definedName name="huhschudel" localSheetId="12"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ly" localSheetId="23" hidden="1">{#N/A,#N/A,FALSE,"CTC Summary - EOY";#N/A,#N/A,FALSE,"CTC Summary - Wtavg"}</definedName>
    <definedName name="July" localSheetId="7" hidden="1">{#N/A,#N/A,FALSE,"CTC Summary - EOY";#N/A,#N/A,FALSE,"CTC Summary - Wtavg"}</definedName>
    <definedName name="July" localSheetId="9" hidden="1">{#N/A,#N/A,FALSE,"CTC Summary - EOY";#N/A,#N/A,FALSE,"CTC Summary - Wtavg"}</definedName>
    <definedName name="July" localSheetId="2" hidden="1">{#N/A,#N/A,FALSE,"CTC Summary - EOY";#N/A,#N/A,FALSE,"CTC Summary - Wtavg"}</definedName>
    <definedName name="July" hidden="1">{#N/A,#N/A,FALSE,"CTC Summary - EOY";#N/A,#N/A,FALSE,"CTC Summary - Wtavg"}</definedName>
    <definedName name="June" localSheetId="23" hidden="1">{#N/A,#N/A,FALSE,"CTC Summary - EOY";#N/A,#N/A,FALSE,"CTC Summary - Wtavg"}</definedName>
    <definedName name="June" localSheetId="7" hidden="1">{#N/A,#N/A,FALSE,"CTC Summary - EOY";#N/A,#N/A,FALSE,"CTC Summary - Wtavg"}</definedName>
    <definedName name="June" localSheetId="9" hidden="1">{#N/A,#N/A,FALSE,"CTC Summary - EOY";#N/A,#N/A,FALSE,"CTC Summary - Wtavg"}</definedName>
    <definedName name="June" localSheetId="2"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L" localSheetId="14" hidden="1">{"PI_Data",#N/A,TRUE,"P&amp;I Data"}</definedName>
    <definedName name="L" localSheetId="15" hidden="1">{"PI_Data",#N/A,TRUE,"P&amp;I Data"}</definedName>
    <definedName name="L" localSheetId="16" hidden="1">{"PI_Data",#N/A,TRUE,"P&amp;I Data"}</definedName>
    <definedName name="L" localSheetId="17" hidden="1">{"PI_Data",#N/A,TRUE,"P&amp;I Data"}</definedName>
    <definedName name="L" localSheetId="18" hidden="1">{"PI_Data",#N/A,TRUE,"P&amp;I Data"}</definedName>
    <definedName name="L" localSheetId="19" hidden="1">{"PI_Data",#N/A,TRUE,"P&amp;I Data"}</definedName>
    <definedName name="L" localSheetId="20" hidden="1">{"PI_Data",#N/A,TRUE,"P&amp;I Data"}</definedName>
    <definedName name="L" localSheetId="21" hidden="1">{"PI_Data",#N/A,TRUE,"P&amp;I Data"}</definedName>
    <definedName name="L" localSheetId="23" hidden="1">{"PI_Data",#N/A,TRUE,"P&amp;I Data"}</definedName>
    <definedName name="L" localSheetId="24" hidden="1">{"PI_Data",#N/A,TRUE,"P&amp;I Data"}</definedName>
    <definedName name="L" localSheetId="26" hidden="1">{"PI_Data",#N/A,TRUE,"P&amp;I Data"}</definedName>
    <definedName name="L" localSheetId="27" hidden="1">{"PI_Data",#N/A,TRUE,"P&amp;I Data"}</definedName>
    <definedName name="L" localSheetId="28" hidden="1">{"PI_Data",#N/A,TRUE,"P&amp;I Data"}</definedName>
    <definedName name="L" localSheetId="29" hidden="1">{"PI_Data",#N/A,TRUE,"P&amp;I Data"}</definedName>
    <definedName name="L" localSheetId="30" hidden="1">{"PI_Data",#N/A,TRUE,"P&amp;I Data"}</definedName>
    <definedName name="L" localSheetId="31" hidden="1">{"PI_Data",#N/A,TRUE,"P&amp;I Data"}</definedName>
    <definedName name="L" localSheetId="32" hidden="1">{"PI_Data",#N/A,TRUE,"P&amp;I Data"}</definedName>
    <definedName name="L" localSheetId="33" hidden="1">{"PI_Data",#N/A,TRUE,"P&amp;I Data"}</definedName>
    <definedName name="L" localSheetId="34" hidden="1">{"PI_Data",#N/A,TRUE,"P&amp;I Data"}</definedName>
    <definedName name="L" localSheetId="7" hidden="1">{"PI_Data",#N/A,TRUE,"P&amp;I Data"}</definedName>
    <definedName name="L" localSheetId="8" hidden="1">{"PI_Data",#N/A,TRUE,"P&amp;I Data"}</definedName>
    <definedName name="L" localSheetId="9" hidden="1">{"PI_Data",#N/A,TRUE,"P&amp;I Data"}</definedName>
    <definedName name="L" localSheetId="10" hidden="1">{"PI_Data",#N/A,TRUE,"P&amp;I Data"}</definedName>
    <definedName name="L" localSheetId="11" hidden="1">{"PI_Data",#N/A,TRUE,"P&amp;I Data"}</definedName>
    <definedName name="L" localSheetId="12" hidden="1">{"PI_Data",#N/A,TRUE,"P&amp;I Data"}</definedName>
    <definedName name="L" localSheetId="13" hidden="1">{"PI_Data",#N/A,TRUE,"P&amp;I Data"}</definedName>
    <definedName name="L" localSheetId="2" hidden="1">{"PI_Data",#N/A,TRUE,"P&amp;I Data"}</definedName>
    <definedName name="L" hidden="1">{"PI_Data",#N/A,TRUE,"P&amp;I Data"}</definedName>
    <definedName name="L2X" localSheetId="23" hidden="1">{"PI_Data",#N/A,TRUE,"P&amp;I Data"}</definedName>
    <definedName name="L2X" localSheetId="7" hidden="1">{"PI_Data",#N/A,TRUE,"P&amp;I Data"}</definedName>
    <definedName name="L2X" localSheetId="9" hidden="1">{"PI_Data",#N/A,TRUE,"P&amp;I Data"}</definedName>
    <definedName name="L2X" localSheetId="2" hidden="1">{"PI_Data",#N/A,TRUE,"P&amp;I Data"}</definedName>
    <definedName name="L2X" hidden="1">{"PI_Data",#N/A,TRUE,"P&amp;I Data"}</definedName>
    <definedName name="left">#REF!</definedName>
    <definedName name="LL" localSheetId="23" hidden="1">{"PI_Data",#N/A,TRUE,"P&amp;I Data"}</definedName>
    <definedName name="LL" localSheetId="7" hidden="1">{"PI_Data",#N/A,TRUE,"P&amp;I Data"}</definedName>
    <definedName name="LL" localSheetId="9" hidden="1">{"PI_Data",#N/A,TRUE,"P&amp;I Data"}</definedName>
    <definedName name="LL" localSheetId="2" hidden="1">{"PI_Data",#N/A,TRUE,"P&amp;I Data"}</definedName>
    <definedName name="LL" hidden="1">{"PI_Data",#N/A,TRUE,"P&amp;I Data"}</definedName>
    <definedName name="m" localSheetId="14"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8" hidden="1">{"PI_Data",#N/A,TRUE,"P&amp;I Data"}</definedName>
    <definedName name="m" localSheetId="19" hidden="1">{"PI_Data",#N/A,TRUE,"P&amp;I Data"}</definedName>
    <definedName name="m" localSheetId="20" hidden="1">{"PI_Data",#N/A,TRUE,"P&amp;I Data"}</definedName>
    <definedName name="m" localSheetId="21" hidden="1">{"PI_Data",#N/A,TRUE,"P&amp;I Data"}</definedName>
    <definedName name="m" localSheetId="23" hidden="1">{"PI_Data",#N/A,TRUE,"P&amp;I Data"}</definedName>
    <definedName name="m" localSheetId="24" hidden="1">{"PI_Data",#N/A,TRUE,"P&amp;I Data"}</definedName>
    <definedName name="m" localSheetId="26" hidden="1">{"PI_Data",#N/A,TRUE,"P&amp;I Data"}</definedName>
    <definedName name="m" localSheetId="27" hidden="1">{"PI_Data",#N/A,TRUE,"P&amp;I Data"}</definedName>
    <definedName name="m" localSheetId="28" hidden="1">{"PI_Data",#N/A,TRUE,"P&amp;I Data"}</definedName>
    <definedName name="m" localSheetId="29" hidden="1">{"PI_Data",#N/A,TRUE,"P&amp;I Data"}</definedName>
    <definedName name="m" localSheetId="30" hidden="1">{"PI_Data",#N/A,TRUE,"P&amp;I Data"}</definedName>
    <definedName name="m" localSheetId="31" hidden="1">{"PI_Data",#N/A,TRUE,"P&amp;I Data"}</definedName>
    <definedName name="m" localSheetId="32" hidden="1">{"PI_Data",#N/A,TRUE,"P&amp;I Data"}</definedName>
    <definedName name="m" localSheetId="33" hidden="1">{"PI_Data",#N/A,TRUE,"P&amp;I Data"}</definedName>
    <definedName name="m" localSheetId="34" hidden="1">{"PI_Data",#N/A,TRUE,"P&amp;I Data"}</definedName>
    <definedName name="m" localSheetId="7" hidden="1">{"PI_Data",#N/A,TRUE,"P&amp;I Data"}</definedName>
    <definedName name="m" localSheetId="8" hidden="1">{"PI_Data",#N/A,TRUE,"P&amp;I Data"}</definedName>
    <definedName name="m" localSheetId="9" hidden="1">{"PI_Data",#N/A,TRUE,"P&amp;I Data"}</definedName>
    <definedName name="m" localSheetId="10" hidden="1">{"PI_Data",#N/A,TRUE,"P&amp;I Data"}</definedName>
    <definedName name="m" localSheetId="11" hidden="1">{"PI_Data",#N/A,TRUE,"P&amp;I Data"}</definedName>
    <definedName name="m" localSheetId="12" hidden="1">{"PI_Data",#N/A,TRUE,"P&amp;I Data"}</definedName>
    <definedName name="m" localSheetId="13" hidden="1">{"PI_Data",#N/A,TRUE,"P&amp;I Data"}</definedName>
    <definedName name="m" localSheetId="2" hidden="1">{"PI_Data",#N/A,TRUE,"P&amp;I Data"}</definedName>
    <definedName name="m" hidden="1">{"PI_Data",#N/A,TRUE,"P&amp;I Data"}</definedName>
    <definedName name="M2X" localSheetId="23" hidden="1">{"PI_Data",#N/A,TRUE,"P&amp;I Data"}</definedName>
    <definedName name="M2X" localSheetId="7" hidden="1">{"PI_Data",#N/A,TRUE,"P&amp;I Data"}</definedName>
    <definedName name="M2X" localSheetId="9" hidden="1">{"PI_Data",#N/A,TRUE,"P&amp;I Data"}</definedName>
    <definedName name="M2X" localSheetId="2" hidden="1">{"PI_Data",#N/A,TRUE,"P&amp;I Data"}</definedName>
    <definedName name="M2X" hidden="1">{"PI_Data",#N/A,TRUE,"P&amp;I Data"}</definedName>
    <definedName name="May" localSheetId="23" hidden="1">{#N/A,#N/A,FALSE,"CTC Summary - EOY";#N/A,#N/A,FALSE,"CTC Summary - Wtavg"}</definedName>
    <definedName name="May" localSheetId="7" hidden="1">{#N/A,#N/A,FALSE,"CTC Summary - EOY";#N/A,#N/A,FALSE,"CTC Summary - Wtavg"}</definedName>
    <definedName name="May" localSheetId="9" hidden="1">{#N/A,#N/A,FALSE,"CTC Summary - EOY";#N/A,#N/A,FALSE,"CTC Summary - Wtavg"}</definedName>
    <definedName name="May" localSheetId="2" hidden="1">{#N/A,#N/A,FALSE,"CTC Summary - EOY";#N/A,#N/A,FALSE,"CTC Summary - Wtavg"}</definedName>
    <definedName name="May" hidden="1">{#N/A,#N/A,FALSE,"CTC Summary - EOY";#N/A,#N/A,FALSE,"CTC Summary - Wtavg"}</definedName>
    <definedName name="MEWarning" hidden="1">1</definedName>
    <definedName name="MM" localSheetId="23" hidden="1">{"PI_Data",#N/A,TRUE,"P&amp;I Data"}</definedName>
    <definedName name="MM" localSheetId="7" hidden="1">{"PI_Data",#N/A,TRUE,"P&amp;I Data"}</definedName>
    <definedName name="MM" localSheetId="9" hidden="1">{"PI_Data",#N/A,TRUE,"P&amp;I Data"}</definedName>
    <definedName name="MM" localSheetId="2" hidden="1">{"PI_Data",#N/A,TRUE,"P&amp;I Data"}</definedName>
    <definedName name="MM" hidden="1">{"PI_Data",#N/A,TRUE,"P&amp;I Data"}</definedName>
    <definedName name="n" localSheetId="23" hidden="1">{#N/A,#N/A,FALSE,"CTC Summary - EOY";#N/A,#N/A,FALSE,"CTC Summary - Wtavg"}</definedName>
    <definedName name="n" localSheetId="7" hidden="1">{#N/A,#N/A,FALSE,"CTC Summary - EOY";#N/A,#N/A,FALSE,"CTC Summary - Wtavg"}</definedName>
    <definedName name="n" localSheetId="9" hidden="1">{#N/A,#N/A,FALSE,"CTC Summary - EOY";#N/A,#N/A,FALSE,"CTC Summary - Wtavg"}</definedName>
    <definedName name="n" localSheetId="2" hidden="1">{#N/A,#N/A,FALSE,"CTC Summary - EOY";#N/A,#N/A,FALSE,"CTC Summary - Wtavg"}</definedName>
    <definedName name="n" hidden="1">{#N/A,#N/A,FALSE,"CTC Summary - EOY";#N/A,#N/A,FALSE,"CTC Summary - Wtavg"}</definedName>
    <definedName name="New" localSheetId="23" hidden="1">{#N/A,#N/A,FALSE,"CTC Summary - EOY";#N/A,#N/A,FALSE,"CTC Summary - Wtavg"}</definedName>
    <definedName name="New" localSheetId="7" hidden="1">{#N/A,#N/A,FALSE,"CTC Summary - EOY";#N/A,#N/A,FALSE,"CTC Summary - Wtavg"}</definedName>
    <definedName name="New" localSheetId="9" hidden="1">{#N/A,#N/A,FALSE,"CTC Summary - EOY";#N/A,#N/A,FALSE,"CTC Summary - Wtavg"}</definedName>
    <definedName name="New" localSheetId="2" hidden="1">{#N/A,#N/A,FALSE,"CTC Summary - EOY";#N/A,#N/A,FALSE,"CTC Summary - Wtavg"}</definedName>
    <definedName name="New" hidden="1">{#N/A,#N/A,FALSE,"CTC Summary - EOY";#N/A,#N/A,FALSE,"CTC Summary - Wtavg"}</definedName>
    <definedName name="p" localSheetId="14" hidden="1">{"PI_Data",#N/A,TRUE,"P&amp;I Data"}</definedName>
    <definedName name="p" localSheetId="15" hidden="1">{"PI_Data",#N/A,TRUE,"P&amp;I Data"}</definedName>
    <definedName name="p" localSheetId="16" hidden="1">{"PI_Data",#N/A,TRUE,"P&amp;I Data"}</definedName>
    <definedName name="p" localSheetId="17" hidden="1">{"PI_Data",#N/A,TRUE,"P&amp;I Data"}</definedName>
    <definedName name="p" localSheetId="18" hidden="1">{"PI_Data",#N/A,TRUE,"P&amp;I Data"}</definedName>
    <definedName name="p" localSheetId="19"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4" hidden="1">{"PI_Data",#N/A,TRUE,"P&amp;I Data"}</definedName>
    <definedName name="p" localSheetId="26" hidden="1">{"PI_Data",#N/A,TRUE,"P&amp;I Data"}</definedName>
    <definedName name="p" localSheetId="27" hidden="1">{"PI_Data",#N/A,TRUE,"P&amp;I Data"}</definedName>
    <definedName name="p" localSheetId="28" hidden="1">{"PI_Data",#N/A,TRUE,"P&amp;I Data"}</definedName>
    <definedName name="p" localSheetId="29" hidden="1">{"PI_Data",#N/A,TRUE,"P&amp;I Data"}</definedName>
    <definedName name="p" localSheetId="30" hidden="1">{"PI_Data",#N/A,TRUE,"P&amp;I Data"}</definedName>
    <definedName name="p" localSheetId="31" hidden="1">{"PI_Data",#N/A,TRUE,"P&amp;I Data"}</definedName>
    <definedName name="p" localSheetId="32" hidden="1">{"PI_Data",#N/A,TRUE,"P&amp;I Data"}</definedName>
    <definedName name="p" localSheetId="33" hidden="1">{"PI_Data",#N/A,TRUE,"P&amp;I Data"}</definedName>
    <definedName name="p" localSheetId="34" hidden="1">{"PI_Data",#N/A,TRUE,"P&amp;I Data"}</definedName>
    <definedName name="p" localSheetId="7" hidden="1">{"PI_Data",#N/A,TRUE,"P&amp;I Data"}</definedName>
    <definedName name="p" localSheetId="8" hidden="1">{"PI_Data",#N/A,TRUE,"P&amp;I Data"}</definedName>
    <definedName name="p" localSheetId="9" hidden="1">{"PI_Data",#N/A,TRUE,"P&amp;I Data"}</definedName>
    <definedName name="p" localSheetId="10" hidden="1">{"PI_Data",#N/A,TRUE,"P&amp;I Data"}</definedName>
    <definedName name="p" localSheetId="11" hidden="1">{"PI_Data",#N/A,TRUE,"P&amp;I Data"}</definedName>
    <definedName name="p" localSheetId="12" hidden="1">{"PI_Data",#N/A,TRUE,"P&amp;I Data"}</definedName>
    <definedName name="p" localSheetId="13" hidden="1">{"PI_Data",#N/A,TRUE,"P&amp;I Data"}</definedName>
    <definedName name="p" localSheetId="2" hidden="1">{"PI_Data",#N/A,TRUE,"P&amp;I Data"}</definedName>
    <definedName name="p" hidden="1">{"PI_Data",#N/A,TRUE,"P&amp;I Data"}</definedName>
    <definedName name="P2X" localSheetId="23" hidden="1">{"PI_Data",#N/A,TRUE,"P&amp;I Data"}</definedName>
    <definedName name="P2X" localSheetId="7" hidden="1">{"PI_Data",#N/A,TRUE,"P&amp;I Data"}</definedName>
    <definedName name="P2X" localSheetId="9" hidden="1">{"PI_Data",#N/A,TRUE,"P&amp;I Data"}</definedName>
    <definedName name="P2X" localSheetId="2" hidden="1">{"PI_Data",#N/A,TRUE,"P&amp;I Data"}</definedName>
    <definedName name="P2X" hidden="1">{"PI_Data",#N/A,TRUE,"P&amp;I Data"}</definedName>
    <definedName name="PIX" localSheetId="23" hidden="1">{"PI_Data",#N/A,TRUE,"P&amp;I Data"}</definedName>
    <definedName name="PIX" localSheetId="7" hidden="1">{"PI_Data",#N/A,TRUE,"P&amp;I Data"}</definedName>
    <definedName name="PIX" localSheetId="9" hidden="1">{"PI_Data",#N/A,TRUE,"P&amp;I Data"}</definedName>
    <definedName name="PIX" localSheetId="2" hidden="1">{"PI_Data",#N/A,TRUE,"P&amp;I Data"}</definedName>
    <definedName name="PIX" hidden="1">{"PI_Data",#N/A,TRUE,"P&amp;I Data"}</definedName>
    <definedName name="PP" localSheetId="23" hidden="1">{"PI_Data",#N/A,TRUE,"P&amp;I Data"}</definedName>
    <definedName name="PP" localSheetId="7" hidden="1">{"PI_Data",#N/A,TRUE,"P&amp;I Data"}</definedName>
    <definedName name="PP" localSheetId="9" hidden="1">{"PI_Data",#N/A,TRUE,"P&amp;I Data"}</definedName>
    <definedName name="PP" localSheetId="2" hidden="1">{"PI_Data",#N/A,TRUE,"P&amp;I Data"}</definedName>
    <definedName name="PP" hidden="1">{"PI_Data",#N/A,TRUE,"P&amp;I Data"}</definedName>
    <definedName name="ppppppppppppppppppppppppppppppp" localSheetId="23" hidden="1">{"PI_Data",#N/A,TRUE,"P&amp;I Data"}</definedName>
    <definedName name="ppppppppppppppppppppppppppppppp" localSheetId="7" hidden="1">{"PI_Data",#N/A,TRUE,"P&amp;I Data"}</definedName>
    <definedName name="ppppppppppppppppppppppppppppppp" localSheetId="9" hidden="1">{"PI_Data",#N/A,TRUE,"P&amp;I Data"}</definedName>
    <definedName name="ppppppppppppppppppppppppppppppp" localSheetId="2" hidden="1">{"PI_Data",#N/A,TRUE,"P&amp;I Data"}</definedName>
    <definedName name="ppppppppppppppppppppppppppppppp" hidden="1">{"PI_Data",#N/A,TRUE,"P&amp;I Data"}</definedName>
    <definedName name="_xlnm.Print_Area" localSheetId="14">'10-AccDep'!$A$1:$R$97</definedName>
    <definedName name="_xlnm.Print_Area" localSheetId="17">'13-WorkCap'!$A$1:$J$73</definedName>
    <definedName name="_xlnm.Print_Area" localSheetId="18">'14-ADIT'!$A$1:$N$190</definedName>
    <definedName name="_xlnm.Print_Area" localSheetId="19">'15-NUC'!$A$1:$G$24</definedName>
    <definedName name="_xlnm.Print_Area" localSheetId="21">'17-RegAssets-1'!$A$1:$K$75</definedName>
    <definedName name="_xlnm.Print_Area" localSheetId="24">'18-OandM'!$A$1:$Q$48</definedName>
    <definedName name="_xlnm.Print_Area" localSheetId="25">'19-AandG'!$A$1:$N$77</definedName>
    <definedName name="_xlnm.Print_Area" localSheetId="3">'1-BaseTRR'!$A$1:$I$201</definedName>
    <definedName name="_xlnm.Print_Area" localSheetId="26">'20-RevenueCredits'!$A$1:$K$99</definedName>
    <definedName name="_xlnm.Print_Area" localSheetId="27">'21-NPandS'!$A$1:$G$46</definedName>
    <definedName name="_xlnm.Print_Area" localSheetId="28">'22-TaxRates'!$A$1:$F$21</definedName>
    <definedName name="_xlnm.Print_Area" localSheetId="29">'23-RetailSGTax'!$A$1:$K$70</definedName>
    <definedName name="_xlnm.Print_Area" localSheetId="30">'24-Allocators'!$A$1:$F$69</definedName>
    <definedName name="_xlnm.Print_Area" localSheetId="31">'25-RFandUFactors'!$A$1:$G$27</definedName>
    <definedName name="_xlnm.Print_Area" localSheetId="34">'28-GrossLoad'!$A$1:$F$20</definedName>
    <definedName name="_xlnm.Print_Area" localSheetId="4">'2-ITRR'!$A$1:$G$40</definedName>
    <definedName name="_xlnm.Print_Area" localSheetId="37">'30-WFSelfInsurance'!$A$1:$M$42</definedName>
    <definedName name="_xlnm.Print_Area" localSheetId="38">'31-COO'!$A$1:$E$48</definedName>
    <definedName name="_xlnm.Print_Area" localSheetId="5">'3-True-upTRR'!$A$1:$I$123</definedName>
    <definedName name="_xlnm.Print_Area" localSheetId="6">'4-ATA'!$A$1:$L$162</definedName>
    <definedName name="_xlnm.Print_Area" localSheetId="7">'5-CostofCap-1'!$A$1:$G$30</definedName>
    <definedName name="_xlnm.Print_Area" localSheetId="8">'5-CostofCap-2'!$A$1:$H$31</definedName>
    <definedName name="_xlnm.Print_Area" localSheetId="9">'5-CostofCap-3'!$A$1:$K$49</definedName>
    <definedName name="_xlnm.Print_Area" localSheetId="10">'6-PlantJurisdiction'!$A$1:$J$30</definedName>
    <definedName name="_xlnm.Print_Area" localSheetId="11">'7-PlantInService'!$A$1:$R$96</definedName>
    <definedName name="_xlnm.Print_Area" localSheetId="12">'8-AbandonedProject'!$A$1:$Q$23</definedName>
    <definedName name="_xlnm.Print_Area" localSheetId="0">'Cover Page'!$A$1:$F$23</definedName>
    <definedName name="_xlnm.Print_Area" localSheetId="1">ToC!$A$1:$B$45</definedName>
    <definedName name="Print_Area_MI" localSheetId="23">#REF!</definedName>
    <definedName name="Print_Area_MI" localSheetId="7">#REF!</definedName>
    <definedName name="Print_Area_MI" localSheetId="9">#REF!</definedName>
    <definedName name="Print_Area_MI" localSheetId="2">#REF!</definedName>
    <definedName name="Print_Area_MI">#REF!</definedName>
    <definedName name="_xlnm.Print_Titles" localSheetId="14">'10-AccDep'!$2:$3</definedName>
    <definedName name="_xlnm.Print_Titles" localSheetId="15">'11-Depreciation'!$2:$3</definedName>
    <definedName name="_xlnm.Print_Titles" localSheetId="17">'13-WorkCap'!$2:$3</definedName>
    <definedName name="_xlnm.Print_Titles" localSheetId="18">'14-ADIT'!$2:$3</definedName>
    <definedName name="_xlnm.Print_Titles" localSheetId="3">'1-BaseTRR'!$2:$4</definedName>
    <definedName name="_xlnm.Print_Titles" localSheetId="5">'3-True-upTRR'!$2:$3</definedName>
    <definedName name="_xlnm.Print_Titles" localSheetId="6">'4-ATA'!$2:$4</definedName>
    <definedName name="_xlnm.Print_Titles" localSheetId="11">'7-PlantInService'!$2:$3</definedName>
    <definedName name="_xlnm.Print_Titles" localSheetId="13">'9-PlantAdditions'!$2:$6</definedName>
    <definedName name="q" localSheetId="23" hidden="1">#REF!</definedName>
    <definedName name="q" localSheetId="7" hidden="1">#REF!</definedName>
    <definedName name="q" localSheetId="9" hidden="1">#REF!</definedName>
    <definedName name="q" localSheetId="2" hidden="1">#REF!</definedName>
    <definedName name="q" hidden="1">#REF!</definedName>
    <definedName name="qwer" localSheetId="14" hidden="1">{"PI_Data",#N/A,TRUE,"P&amp;I Data"}</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8" hidden="1">{"PI_Data",#N/A,TRUE,"P&amp;I Data"}</definedName>
    <definedName name="qwer" localSheetId="19"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4" hidden="1">{"PI_Data",#N/A,TRUE,"P&amp;I Data"}</definedName>
    <definedName name="qwer" localSheetId="26" hidden="1">{"PI_Data",#N/A,TRUE,"P&amp;I Data"}</definedName>
    <definedName name="qwer" localSheetId="27" hidden="1">{"PI_Data",#N/A,TRUE,"P&amp;I Data"}</definedName>
    <definedName name="qwer" localSheetId="28" hidden="1">{"PI_Data",#N/A,TRUE,"P&amp;I Data"}</definedName>
    <definedName name="qwer" localSheetId="29" hidden="1">{"PI_Data",#N/A,TRUE,"P&amp;I Data"}</definedName>
    <definedName name="qwer" localSheetId="30" hidden="1">{"PI_Data",#N/A,TRUE,"P&amp;I Data"}</definedName>
    <definedName name="qwer" localSheetId="31" hidden="1">{"PI_Data",#N/A,TRUE,"P&amp;I Data"}</definedName>
    <definedName name="qwer" localSheetId="32" hidden="1">{"PI_Data",#N/A,TRUE,"P&amp;I Data"}</definedName>
    <definedName name="qwer" localSheetId="33" hidden="1">{"PI_Data",#N/A,TRUE,"P&amp;I Data"}</definedName>
    <definedName name="qwer" localSheetId="34" hidden="1">{"PI_Data",#N/A,TRUE,"P&amp;I Data"}</definedName>
    <definedName name="qwer" localSheetId="7" hidden="1">{"PI_Data",#N/A,TRUE,"P&amp;I Data"}</definedName>
    <definedName name="qwer" localSheetId="8" hidden="1">{"PI_Data",#N/A,TRUE,"P&amp;I Data"}</definedName>
    <definedName name="qwer" localSheetId="9" hidden="1">{"PI_Data",#N/A,TRUE,"P&amp;I Data"}</definedName>
    <definedName name="qwer" localSheetId="10" hidden="1">{"PI_Data",#N/A,TRUE,"P&amp;I Data"}</definedName>
    <definedName name="qwer" localSheetId="11" hidden="1">{"PI_Data",#N/A,TRUE,"P&amp;I Data"}</definedName>
    <definedName name="qwer" localSheetId="12" hidden="1">{"PI_Data",#N/A,TRUE,"P&amp;I Data"}</definedName>
    <definedName name="qwer" localSheetId="13" hidden="1">{"PI_Data",#N/A,TRUE,"P&amp;I Data"}</definedName>
    <definedName name="qwer" localSheetId="2" hidden="1">{"PI_Data",#N/A,TRUE,"P&amp;I Data"}</definedName>
    <definedName name="qwer" hidden="1">{"PI_Data",#N/A,TRUE,"P&amp;I Data"}</definedName>
    <definedName name="QWER1" localSheetId="23" hidden="1">{"PI_Data",#N/A,TRUE,"P&amp;I Data"}</definedName>
    <definedName name="QWER1" localSheetId="7" hidden="1">{"PI_Data",#N/A,TRUE,"P&amp;I Data"}</definedName>
    <definedName name="QWER1" localSheetId="9" hidden="1">{"PI_Data",#N/A,TRUE,"P&amp;I Data"}</definedName>
    <definedName name="QWER1" localSheetId="2" hidden="1">{"PI_Data",#N/A,TRUE,"P&amp;I Data"}</definedName>
    <definedName name="QWER1" hidden="1">{"PI_Data",#N/A,TRUE,"P&amp;I Data"}</definedName>
    <definedName name="qwer2" localSheetId="23" hidden="1">{"PI_Data",#N/A,TRUE,"P&amp;I Data"}</definedName>
    <definedName name="qwer2" localSheetId="7" hidden="1">{"PI_Data",#N/A,TRUE,"P&amp;I Data"}</definedName>
    <definedName name="qwer2" localSheetId="9" hidden="1">{"PI_Data",#N/A,TRUE,"P&amp;I Data"}</definedName>
    <definedName name="qwer2" localSheetId="2" hidden="1">{"PI_Data",#N/A,TRUE,"P&amp;I Data"}</definedName>
    <definedName name="qwer2" hidden="1">{"PI_Data",#N/A,TRUE,"P&amp;I Data"}</definedName>
    <definedName name="QWERX" localSheetId="23" hidden="1">{"PI_Data",#N/A,TRUE,"P&amp;I Data"}</definedName>
    <definedName name="QWERX" localSheetId="7" hidden="1">{"PI_Data",#N/A,TRUE,"P&amp;I Data"}</definedName>
    <definedName name="QWERX" localSheetId="9" hidden="1">{"PI_Data",#N/A,TRUE,"P&amp;I Data"}</definedName>
    <definedName name="QWERX" localSheetId="2" hidden="1">{"PI_Data",#N/A,TRUE,"P&amp;I Data"}</definedName>
    <definedName name="QWERX" hidden="1">{"PI_Data",#N/A,TRUE,"P&amp;I Data"}</definedName>
    <definedName name="right">#REF!</definedName>
    <definedName name="SAPBEXdnldView">"49BGT7GXT9EX51LLJXMJKZ8Y6"</definedName>
    <definedName name="SAPBEXhrIndnt">1</definedName>
    <definedName name="SAPBEXrevision" localSheetId="22" hidden="1">23</definedName>
    <definedName name="SAPBEXrevision">9</definedName>
    <definedName name="SAPBEXsysID">"BPR"</definedName>
    <definedName name="SAPBEXwbID" localSheetId="22" hidden="1">"4HQ4VKTSPDVV7Z9R01RIJVVW7"</definedName>
    <definedName name="SAPBEXwbID">"3XY8MM4SHGBHT4B7F8XEIC63B"</definedName>
    <definedName name="SAPBEXwbID2" localSheetId="22" hidden="1">"43PJT8J5QINLSBNFYJLE3ZU45"</definedName>
    <definedName name="SAPBEXwbID2">"3W3Y8WU9D4KB8I8XZYLB5WWMT"</definedName>
    <definedName name="SAPCrosstab1">#REF!</definedName>
    <definedName name="SAPEXwbID1">"471C2VSNPC28U9XYPMV2AOH11"</definedName>
    <definedName name="sds" localSheetId="23" hidden="1">{"Summary","1",FALSE,"Summary"}</definedName>
    <definedName name="sds" localSheetId="7" hidden="1">{"Summary","1",FALSE,"Summary"}</definedName>
    <definedName name="sds" localSheetId="9" hidden="1">{"Summary","1",FALSE,"Summary"}</definedName>
    <definedName name="sds" localSheetId="2" hidden="1">{"Summary","1",FALSE,"Summary"}</definedName>
    <definedName name="sds" hidden="1">{"Summary","1",FALSE,"Summary"}</definedName>
    <definedName name="sdsb" localSheetId="23" hidden="1">{"Summary","1",FALSE,"Summary"}</definedName>
    <definedName name="sdsb" localSheetId="7" hidden="1">{"Summary","1",FALSE,"Summary"}</definedName>
    <definedName name="sdsb" localSheetId="9" hidden="1">{"Summary","1",FALSE,"Summary"}</definedName>
    <definedName name="sdsb" localSheetId="2" hidden="1">{"Summary","1",FALSE,"Summary"}</definedName>
    <definedName name="sdsb" hidden="1">{"Summary","1",FALSE,"Summary"}</definedName>
    <definedName name="sencount">1</definedName>
    <definedName name="solver_lin" hidden="1">0</definedName>
    <definedName name="solver_num" hidden="1">0</definedName>
    <definedName name="solver_opt" localSheetId="14" hidden="1">#REF!</definedName>
    <definedName name="solver_opt" localSheetId="15" hidden="1">#REF!</definedName>
    <definedName name="solver_opt" localSheetId="16" hidden="1">#REF!</definedName>
    <definedName name="solver_opt" localSheetId="17" hidden="1">#REF!</definedName>
    <definedName name="solver_opt" localSheetId="18" hidden="1">#REF!</definedName>
    <definedName name="solver_opt" localSheetId="19" hidden="1">#REF!</definedName>
    <definedName name="solver_opt" localSheetId="20" hidden="1">#REF!</definedName>
    <definedName name="solver_opt" localSheetId="21" hidden="1">#REF!</definedName>
    <definedName name="solver_opt" localSheetId="24" hidden="1">#REF!</definedName>
    <definedName name="solver_opt" localSheetId="26" hidden="1">#REF!</definedName>
    <definedName name="solver_opt" localSheetId="27" hidden="1">#REF!</definedName>
    <definedName name="solver_opt" localSheetId="28" hidden="1">#REF!</definedName>
    <definedName name="solver_opt" localSheetId="29" hidden="1">#REF!</definedName>
    <definedName name="solver_opt" localSheetId="30" hidden="1">#REF!</definedName>
    <definedName name="solver_opt" localSheetId="31" hidden="1">#REF!</definedName>
    <definedName name="solver_opt" localSheetId="32" hidden="1">#REF!</definedName>
    <definedName name="solver_opt" localSheetId="33" hidden="1">#REF!</definedName>
    <definedName name="solver_opt" localSheetId="34" hidden="1">#REF!</definedName>
    <definedName name="solver_opt" localSheetId="5" hidden="1">#REF!</definedName>
    <definedName name="solver_opt" localSheetId="7" hidden="1">#REF!</definedName>
    <definedName name="solver_opt" localSheetId="8" hidden="1">#REF!</definedName>
    <definedName name="solver_opt" localSheetId="10" hidden="1">#REF!</definedName>
    <definedName name="solver_opt" localSheetId="11" hidden="1">#REF!</definedName>
    <definedName name="solver_opt" localSheetId="12" hidden="1">#REF!</definedName>
    <definedName name="solver_opt" localSheetId="13" hidden="1">#REF!</definedName>
    <definedName name="solver_opt" hidden="1">#REF!</definedName>
    <definedName name="solver_typ" hidden="1">1</definedName>
    <definedName name="solver_val" hidden="1">0</definedName>
    <definedName name="ssd" localSheetId="2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tep2" localSheetId="23" hidden="1">{#N/A,#N/A,FALSE,"CTC Summary - EOY";#N/A,#N/A,FALSE,"CTC Summary - Wtavg"}</definedName>
    <definedName name="Step2" localSheetId="7" hidden="1">{#N/A,#N/A,FALSE,"CTC Summary - EOY";#N/A,#N/A,FALSE,"CTC Summary - Wtavg"}</definedName>
    <definedName name="Step2" localSheetId="9" hidden="1">{#N/A,#N/A,FALSE,"CTC Summary - EOY";#N/A,#N/A,FALSE,"CTC Summary - Wtavg"}</definedName>
    <definedName name="Step2" localSheetId="2" hidden="1">{#N/A,#N/A,FALSE,"CTC Summary - EOY";#N/A,#N/A,FALSE,"CTC Summary - Wtavg"}</definedName>
    <definedName name="Step2" hidden="1">{#N/A,#N/A,FALSE,"CTC Summary - EOY";#N/A,#N/A,FALSE,"CTC Summary - Wtavg"}</definedName>
    <definedName name="T" localSheetId="14" hidden="1">{"PI_Data",#N/A,TRUE,"P&amp;I Data"}</definedName>
    <definedName name="T" localSheetId="15" hidden="1">{"PI_Data",#N/A,TRUE,"P&amp;I Data"}</definedName>
    <definedName name="T" localSheetId="16" hidden="1">{"PI_Data",#N/A,TRUE,"P&amp;I Data"}</definedName>
    <definedName name="T" localSheetId="17" hidden="1">{"PI_Data",#N/A,TRUE,"P&amp;I Data"}</definedName>
    <definedName name="T" localSheetId="18" hidden="1">{"PI_Data",#N/A,TRUE,"P&amp;I Data"}</definedName>
    <definedName name="T" localSheetId="19"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4" hidden="1">{"PI_Data",#N/A,TRUE,"P&amp;I Data"}</definedName>
    <definedName name="T" localSheetId="26" hidden="1">{"PI_Data",#N/A,TRUE,"P&amp;I Data"}</definedName>
    <definedName name="T" localSheetId="27" hidden="1">{"PI_Data",#N/A,TRUE,"P&amp;I Data"}</definedName>
    <definedName name="T" localSheetId="28" hidden="1">{"PI_Data",#N/A,TRUE,"P&amp;I Data"}</definedName>
    <definedName name="T" localSheetId="29" hidden="1">{"PI_Data",#N/A,TRUE,"P&amp;I Data"}</definedName>
    <definedName name="T" localSheetId="30" hidden="1">{"PI_Data",#N/A,TRUE,"P&amp;I Data"}</definedName>
    <definedName name="T" localSheetId="31" hidden="1">{"PI_Data",#N/A,TRUE,"P&amp;I Data"}</definedName>
    <definedName name="T" localSheetId="32" hidden="1">{"PI_Data",#N/A,TRUE,"P&amp;I Data"}</definedName>
    <definedName name="T" localSheetId="33" hidden="1">{"PI_Data",#N/A,TRUE,"P&amp;I Data"}</definedName>
    <definedName name="T" localSheetId="34" hidden="1">{"PI_Data",#N/A,TRUE,"P&amp;I Data"}</definedName>
    <definedName name="T" localSheetId="7" hidden="1">{"PI_Data",#N/A,TRUE,"P&amp;I Data"}</definedName>
    <definedName name="T" localSheetId="8" hidden="1">{"PI_Data",#N/A,TRUE,"P&amp;I Data"}</definedName>
    <definedName name="T" localSheetId="9" hidden="1">{"PI_Data",#N/A,TRUE,"P&amp;I Data"}</definedName>
    <definedName name="T" localSheetId="10" hidden="1">{"PI_Data",#N/A,TRUE,"P&amp;I Data"}</definedName>
    <definedName name="T" localSheetId="11" hidden="1">{"PI_Data",#N/A,TRUE,"P&amp;I Data"}</definedName>
    <definedName name="T" localSheetId="12" hidden="1">{"PI_Data",#N/A,TRUE,"P&amp;I Data"}</definedName>
    <definedName name="T" localSheetId="13" hidden="1">{"PI_Data",#N/A,TRUE,"P&amp;I Data"}</definedName>
    <definedName name="T" localSheetId="2" hidden="1">{"PI_Data",#N/A,TRUE,"P&amp;I Data"}</definedName>
    <definedName name="T" hidden="1">{"PI_Data",#N/A,TRUE,"P&amp;I Data"}</definedName>
    <definedName name="T2X" localSheetId="23" hidden="1">{"PI_Data",#N/A,TRUE,"P&amp;I Data"}</definedName>
    <definedName name="T2X" localSheetId="7" hidden="1">{"PI_Data",#N/A,TRUE,"P&amp;I Data"}</definedName>
    <definedName name="T2X" localSheetId="9" hidden="1">{"PI_Data",#N/A,TRUE,"P&amp;I Data"}</definedName>
    <definedName name="T2X" localSheetId="2" hidden="1">{"PI_Data",#N/A,TRUE,"P&amp;I Data"}</definedName>
    <definedName name="T2X" hidden="1">{"PI_Data",#N/A,TRUE,"P&amp;I Data"}</definedName>
    <definedName name="test" localSheetId="14"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8" hidden="1">{"PI_Data",#N/A,TRUE,"P&amp;I Data"}</definedName>
    <definedName name="test" localSheetId="19" hidden="1">{"PI_Data",#N/A,TRUE,"P&amp;I Data"}</definedName>
    <definedName name="test" localSheetId="20" hidden="1">{"PI_Data",#N/A,TRUE,"P&amp;I Data"}</definedName>
    <definedName name="test" localSheetId="21" hidden="1">{"PI_Data",#N/A,TRUE,"P&amp;I Data"}</definedName>
    <definedName name="test" localSheetId="23" hidden="1">{"PI_Data",#N/A,TRUE,"P&amp;I Data"}</definedName>
    <definedName name="test" localSheetId="24" hidden="1">{"PI_Data",#N/A,TRUE,"P&amp;I Data"}</definedName>
    <definedName name="test" localSheetId="26" hidden="1">{"PI_Data",#N/A,TRUE,"P&amp;I Data"}</definedName>
    <definedName name="test" localSheetId="27" hidden="1">{"PI_Data",#N/A,TRUE,"P&amp;I Data"}</definedName>
    <definedName name="test" localSheetId="28" hidden="1">{"PI_Data",#N/A,TRUE,"P&amp;I Data"}</definedName>
    <definedName name="test" localSheetId="29" hidden="1">{"PI_Data",#N/A,TRUE,"P&amp;I Data"}</definedName>
    <definedName name="test" localSheetId="30" hidden="1">{"PI_Data",#N/A,TRUE,"P&amp;I Data"}</definedName>
    <definedName name="test" localSheetId="31" hidden="1">{"PI_Data",#N/A,TRUE,"P&amp;I Data"}</definedName>
    <definedName name="test" localSheetId="32" hidden="1">{"PI_Data",#N/A,TRUE,"P&amp;I Data"}</definedName>
    <definedName name="test" localSheetId="33" hidden="1">{"PI_Data",#N/A,TRUE,"P&amp;I Data"}</definedName>
    <definedName name="test" localSheetId="34" hidden="1">{"PI_Data",#N/A,TRUE,"P&amp;I Data"}</definedName>
    <definedName name="test" localSheetId="7" hidden="1">{"PI_Data",#N/A,TRUE,"P&amp;I Data"}</definedName>
    <definedName name="test" localSheetId="8" hidden="1">{"PI_Data",#N/A,TRUE,"P&amp;I Data"}</definedName>
    <definedName name="test" localSheetId="9" hidden="1">{"PI_Data",#N/A,TRUE,"P&amp;I Data"}</definedName>
    <definedName name="test" localSheetId="10" hidden="1">{"PI_Data",#N/A,TRUE,"P&amp;I Data"}</definedName>
    <definedName name="test" localSheetId="11" hidden="1">{"PI_Data",#N/A,TRUE,"P&amp;I Data"}</definedName>
    <definedName name="test" localSheetId="12" hidden="1">{"PI_Data",#N/A,TRUE,"P&amp;I Data"}</definedName>
    <definedName name="test" localSheetId="13" hidden="1">{"PI_Data",#N/A,TRUE,"P&amp;I Data"}</definedName>
    <definedName name="test" localSheetId="2" hidden="1">{"PI_Data",#N/A,TRUE,"P&amp;I Data"}</definedName>
    <definedName name="test" hidden="1">{"PI_Data",#N/A,TRUE,"P&amp;I Data"}</definedName>
    <definedName name="text">"($ in '000s)"</definedName>
    <definedName name="TP_Footer_Path" hidden="1">"S:\23150\05RET\exec calcs\Chinn\"</definedName>
    <definedName name="TP_Footer_User" hidden="1">"CORBINP"</definedName>
    <definedName name="TP_Footer_Version" hidden="1">"v3.00"</definedName>
    <definedName name="TT" localSheetId="23" hidden="1">{"PI_Data",#N/A,TRUE,"P&amp;I Data"}</definedName>
    <definedName name="TT" localSheetId="7" hidden="1">{"PI_Data",#N/A,TRUE,"P&amp;I Data"}</definedName>
    <definedName name="TT" localSheetId="9" hidden="1">{"PI_Data",#N/A,TRUE,"P&amp;I Data"}</definedName>
    <definedName name="TT" localSheetId="2" hidden="1">{"PI_Data",#N/A,TRUE,"P&amp;I Data"}</definedName>
    <definedName name="TT" hidden="1">{"PI_Data",#N/A,TRUE,"P&amp;I Data"}</definedName>
    <definedName name="ttttttttttttttttttttttaaaaaaaaaaaa" localSheetId="23" hidden="1">{"PI_Data",#N/A,TRUE,"P&amp;I Data"}</definedName>
    <definedName name="ttttttttttttttttttttttaaaaaaaaaaaa" localSheetId="7" hidden="1">{"PI_Data",#N/A,TRUE,"P&amp;I Data"}</definedName>
    <definedName name="ttttttttttttttttttttttaaaaaaaaaaaa" localSheetId="9" hidden="1">{"PI_Data",#N/A,TRUE,"P&amp;I Data"}</definedName>
    <definedName name="ttttttttttttttttttttttaaaaaaaaaaaa" localSheetId="2" hidden="1">{"PI_Data",#N/A,TRUE,"P&amp;I Data"}</definedName>
    <definedName name="ttttttttttttttttttttttaaaaaaaaaaaa" hidden="1">{"PI_Data",#N/A,TRUE,"P&amp;I Data"}</definedName>
    <definedName name="UCC_500" localSheetId="23" hidden="1">#REF!</definedName>
    <definedName name="UCC_500" hidden="1">#REF!</definedName>
    <definedName name="UCC_510" localSheetId="23" hidden="1">#REF!</definedName>
    <definedName name="UCC_510" hidden="1">#REF!</definedName>
    <definedName name="UCC_800" localSheetId="23" hidden="1">#REF!</definedName>
    <definedName name="UCC_800" hidden="1">#REF!</definedName>
    <definedName name="UCC_801" localSheetId="23" hidden="1">#REF!</definedName>
    <definedName name="UCC_801" hidden="1">#REF!</definedName>
    <definedName name="UCC_802" localSheetId="23" hidden="1">#REF!</definedName>
    <definedName name="UCC_802" hidden="1">#REF!</definedName>
    <definedName name="wrn.Accelerated." localSheetId="14" hidden="1">{#N/A,#N/A,FALSE,"CTC Summary - EOY";#N/A,#N/A,FALSE,"CTC Summary - Wtavg"}</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8" hidden="1">{#N/A,#N/A,FALSE,"CTC Summary - EOY";#N/A,#N/A,FALSE,"CTC Summary - Wtavg"}</definedName>
    <definedName name="wrn.Accelerated." localSheetId="19"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4" hidden="1">{#N/A,#N/A,FALSE,"CTC Summary - EOY";#N/A,#N/A,FALSE,"CTC Summary - Wtavg"}</definedName>
    <definedName name="wrn.Accelerated." localSheetId="26" hidden="1">{#N/A,#N/A,FALSE,"CTC Summary - EOY";#N/A,#N/A,FALSE,"CTC Summary - Wtavg"}</definedName>
    <definedName name="wrn.Accelerated." localSheetId="27" hidden="1">{#N/A,#N/A,FALSE,"CTC Summary - EOY";#N/A,#N/A,FALSE,"CTC Summary - Wtavg"}</definedName>
    <definedName name="wrn.Accelerated." localSheetId="28" hidden="1">{#N/A,#N/A,FALSE,"CTC Summary - EOY";#N/A,#N/A,FALSE,"CTC Summary - Wtavg"}</definedName>
    <definedName name="wrn.Accelerated." localSheetId="29" hidden="1">{#N/A,#N/A,FALSE,"CTC Summary - EOY";#N/A,#N/A,FALSE,"CTC Summary - Wtavg"}</definedName>
    <definedName name="wrn.Accelerated." localSheetId="30" hidden="1">{#N/A,#N/A,FALSE,"CTC Summary - EOY";#N/A,#N/A,FALSE,"CTC Summary - Wtavg"}</definedName>
    <definedName name="wrn.Accelerated." localSheetId="31" hidden="1">{#N/A,#N/A,FALSE,"CTC Summary - EOY";#N/A,#N/A,FALSE,"CTC Summary - Wtavg"}</definedName>
    <definedName name="wrn.Accelerated." localSheetId="32" hidden="1">{#N/A,#N/A,FALSE,"CTC Summary - EOY";#N/A,#N/A,FALSE,"CTC Summary - Wtavg"}</definedName>
    <definedName name="wrn.Accelerated." localSheetId="33" hidden="1">{#N/A,#N/A,FALSE,"CTC Summary - EOY";#N/A,#N/A,FALSE,"CTC Summary - Wtavg"}</definedName>
    <definedName name="wrn.Accelerated." localSheetId="34" hidden="1">{#N/A,#N/A,FALSE,"CTC Summary - EOY";#N/A,#N/A,FALSE,"CTC Summary - Wtavg"}</definedName>
    <definedName name="wrn.Accelerated." localSheetId="7" hidden="1">{#N/A,#N/A,FALSE,"CTC Summary - EOY";#N/A,#N/A,FALSE,"CTC Summary - Wtavg"}</definedName>
    <definedName name="wrn.Accelerated." localSheetId="8" hidden="1">{#N/A,#N/A,FALSE,"CTC Summary - EOY";#N/A,#N/A,FALSE,"CTC Summary - Wtavg"}</definedName>
    <definedName name="wrn.Accelerated." localSheetId="9" hidden="1">{#N/A,#N/A,FALSE,"CTC Summary - EOY";#N/A,#N/A,FALSE,"CTC Summary - Wtavg"}</definedName>
    <definedName name="wrn.Accelerated." localSheetId="10" hidden="1">{#N/A,#N/A,FALSE,"CTC Summary - EOY";#N/A,#N/A,FALSE,"CTC Summary - Wtavg"}</definedName>
    <definedName name="wrn.Accelerated." localSheetId="11" hidden="1">{#N/A,#N/A,FALSE,"CTC Summary - EOY";#N/A,#N/A,FALSE,"CTC Summary - Wtavg"}</definedName>
    <definedName name="wrn.Accelerated." localSheetId="12" hidden="1">{#N/A,#N/A,FALSE,"CTC Summary - EOY";#N/A,#N/A,FALSE,"CTC Summary - Wtavg"}</definedName>
    <definedName name="wrn.Accelerated." localSheetId="13" hidden="1">{#N/A,#N/A,FALSE,"CTC Summary - EOY";#N/A,#N/A,FALSE,"CTC Summary - Wtavg"}</definedName>
    <definedName name="wrn.Accelerated." localSheetId="2" hidden="1">{#N/A,#N/A,FALSE,"CTC Summary - EOY";#N/A,#N/A,FALSE,"CTC Summary - Wtavg"}</definedName>
    <definedName name="wrn.Accelerated." hidden="1">{#N/A,#N/A,FALSE,"CTC Summary - EOY";#N/A,#N/A,FALSE,"CTC Summary - Wtavg"}</definedName>
    <definedName name="wrn.accellerated1" localSheetId="14"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8" hidden="1">{#N/A,#N/A,FALSE,"CTC Summary - EOY";#N/A,#N/A,FALSE,"CTC Summary - Wtavg"}</definedName>
    <definedName name="wrn.accellerated1" localSheetId="19"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4" hidden="1">{#N/A,#N/A,FALSE,"CTC Summary - EOY";#N/A,#N/A,FALSE,"CTC Summary - Wtavg"}</definedName>
    <definedName name="wrn.accellerated1" localSheetId="26" hidden="1">{#N/A,#N/A,FALSE,"CTC Summary - EOY";#N/A,#N/A,FALSE,"CTC Summary - Wtavg"}</definedName>
    <definedName name="wrn.accellerated1" localSheetId="27" hidden="1">{#N/A,#N/A,FALSE,"CTC Summary - EOY";#N/A,#N/A,FALSE,"CTC Summary - Wtavg"}</definedName>
    <definedName name="wrn.accellerated1" localSheetId="28" hidden="1">{#N/A,#N/A,FALSE,"CTC Summary - EOY";#N/A,#N/A,FALSE,"CTC Summary - Wtavg"}</definedName>
    <definedName name="wrn.accellerated1" localSheetId="29" hidden="1">{#N/A,#N/A,FALSE,"CTC Summary - EOY";#N/A,#N/A,FALSE,"CTC Summary - Wtavg"}</definedName>
    <definedName name="wrn.accellerated1" localSheetId="30" hidden="1">{#N/A,#N/A,FALSE,"CTC Summary - EOY";#N/A,#N/A,FALSE,"CTC Summary - Wtavg"}</definedName>
    <definedName name="wrn.accellerated1" localSheetId="31" hidden="1">{#N/A,#N/A,FALSE,"CTC Summary - EOY";#N/A,#N/A,FALSE,"CTC Summary - Wtavg"}</definedName>
    <definedName name="wrn.accellerated1" localSheetId="32" hidden="1">{#N/A,#N/A,FALSE,"CTC Summary - EOY";#N/A,#N/A,FALSE,"CTC Summary - Wtavg"}</definedName>
    <definedName name="wrn.accellerated1" localSheetId="33" hidden="1">{#N/A,#N/A,FALSE,"CTC Summary - EOY";#N/A,#N/A,FALSE,"CTC Summary - Wtavg"}</definedName>
    <definedName name="wrn.accellerated1" localSheetId="34" hidden="1">{#N/A,#N/A,FALSE,"CTC Summary - EOY";#N/A,#N/A,FALSE,"CTC Summary - Wtavg"}</definedName>
    <definedName name="wrn.accellerated1" localSheetId="7" hidden="1">{#N/A,#N/A,FALSE,"CTC Summary - EOY";#N/A,#N/A,FALSE,"CTC Summary - Wtavg"}</definedName>
    <definedName name="wrn.accellerated1" localSheetId="8" hidden="1">{#N/A,#N/A,FALSE,"CTC Summary - EOY";#N/A,#N/A,FALSE,"CTC Summary - Wtavg"}</definedName>
    <definedName name="wrn.accellerated1" localSheetId="9" hidden="1">{#N/A,#N/A,FALSE,"CTC Summary - EOY";#N/A,#N/A,FALSE,"CTC Summary - Wtavg"}</definedName>
    <definedName name="wrn.accellerated1" localSheetId="10" hidden="1">{#N/A,#N/A,FALSE,"CTC Summary - EOY";#N/A,#N/A,FALSE,"CTC Summary - Wtavg"}</definedName>
    <definedName name="wrn.accellerated1" localSheetId="11" hidden="1">{#N/A,#N/A,FALSE,"CTC Summary - EOY";#N/A,#N/A,FALSE,"CTC Summary - Wtavg"}</definedName>
    <definedName name="wrn.accellerated1" localSheetId="12" hidden="1">{#N/A,#N/A,FALSE,"CTC Summary - EOY";#N/A,#N/A,FALSE,"CTC Summary - Wtavg"}</definedName>
    <definedName name="wrn.accellerated1" localSheetId="13" hidden="1">{#N/A,#N/A,FALSE,"CTC Summary - EOY";#N/A,#N/A,FALSE,"CTC Summary - Wtavg"}</definedName>
    <definedName name="wrn.accellerated1" localSheetId="2" hidden="1">{#N/A,#N/A,FALSE,"CTC Summary - EOY";#N/A,#N/A,FALSE,"CTC Summary - Wtavg"}</definedName>
    <definedName name="wrn.accellerated1" hidden="1">{#N/A,#N/A,FALSE,"CTC Summary - EOY";#N/A,#N/A,FALSE,"CTC Summary - Wtavg"}</definedName>
    <definedName name="wrn.AG." localSheetId="23" hidden="1">{#N/A,#N/A,FALSE,"AG-1";#N/A,#N/A,FALSE,"AG-R";#N/A,#N/A,FALSE,"AG-V";#N/A,#N/A,FALSE,"AG-4";#N/A,#N/A,FALSE,"AG-5";#N/A,#N/A,FALSE,"AG-6";#N/A,#N/A,FALSE,"AG-7"}</definedName>
    <definedName name="wrn.AG." localSheetId="7" hidden="1">{#N/A,#N/A,FALSE,"AG-1";#N/A,#N/A,FALSE,"AG-R";#N/A,#N/A,FALSE,"AG-V";#N/A,#N/A,FALSE,"AG-4";#N/A,#N/A,FALSE,"AG-5";#N/A,#N/A,FALSE,"AG-6";#N/A,#N/A,FALSE,"AG-7"}</definedName>
    <definedName name="wrn.AG." localSheetId="9" hidden="1">{#N/A,#N/A,FALSE,"AG-1";#N/A,#N/A,FALSE,"AG-R";#N/A,#N/A,FALSE,"AG-V";#N/A,#N/A,FALSE,"AG-4";#N/A,#N/A,FALSE,"AG-5";#N/A,#N/A,FALSE,"AG-6";#N/A,#N/A,FALSE,"AG-7"}</definedName>
    <definedName name="wrn.AG." localSheetId="12" hidden="1">{#N/A,#N/A,FALSE,"AG-1";#N/A,#N/A,FALSE,"AG-R";#N/A,#N/A,FALSE,"AG-V";#N/A,#N/A,FALSE,"AG-4";#N/A,#N/A,FALSE,"AG-5";#N/A,#N/A,FALSE,"AG-6";#N/A,#N/A,FALSE,"AG-7"}</definedName>
    <definedName name="wrn.AG." localSheetId="2" hidden="1">{#N/A,#N/A,FALSE,"AG-1";#N/A,#N/A,FALSE,"AG-R";#N/A,#N/A,FALSE,"AG-V";#N/A,#N/A,FALSE,"AG-4";#N/A,#N/A,FALSE,"AG-5";#N/A,#N/A,FALSE,"AG-6";#N/A,#N/A,FALSE,"AG-7"}</definedName>
    <definedName name="wrn.AG." hidden="1">{#N/A,#N/A,FALSE,"AG-1";#N/A,#N/A,FALSE,"AG-R";#N/A,#N/A,FALSE,"AG-V";#N/A,#N/A,FALSE,"AG-4";#N/A,#N/A,FALSE,"AG-5";#N/A,#N/A,FALSE,"AG-6";#N/A,#N/A,FALSE,"AG-7"}</definedName>
    <definedName name="wrn.AGa." localSheetId="23" hidden="1">{#N/A,#N/A,FALSE,"UN-AGRA";#N/A,#N/A,FALSE,"UN-AG1A";#N/A,#N/A,FALSE,"UN-AGVA";#N/A,#N/A,FALSE,"UN-AG4A ";#N/A,#N/A,FALSE,"UN-AG5A";#N/A,#N/A,FALSE,"UN-AG6A";#N/A,#N/A,FALSE,"Dist Calcs";#N/A,#N/A,FALSE,"7A-Avg.";#N/A,#N/A,FALSE,"7A Tier1-avg";#N/A,#N/A,FALSE,"7A Tier2-avg";#N/A,#N/A,FALSE,"Ag-7A Dist Calc"}</definedName>
    <definedName name="wrn.AGa." localSheetId="7" hidden="1">{#N/A,#N/A,FALSE,"UN-AGRA";#N/A,#N/A,FALSE,"UN-AG1A";#N/A,#N/A,FALSE,"UN-AGVA";#N/A,#N/A,FALSE,"UN-AG4A ";#N/A,#N/A,FALSE,"UN-AG5A";#N/A,#N/A,FALSE,"UN-AG6A";#N/A,#N/A,FALSE,"Dist Calcs";#N/A,#N/A,FALSE,"7A-Avg.";#N/A,#N/A,FALSE,"7A Tier1-avg";#N/A,#N/A,FALSE,"7A Tier2-avg";#N/A,#N/A,FALSE,"Ag-7A Dist Calc"}</definedName>
    <definedName name="wrn.AGa." localSheetId="9" hidden="1">{#N/A,#N/A,FALSE,"UN-AGRA";#N/A,#N/A,FALSE,"UN-AG1A";#N/A,#N/A,FALSE,"UN-AGVA";#N/A,#N/A,FALSE,"UN-AG4A ";#N/A,#N/A,FALSE,"UN-AG5A";#N/A,#N/A,FALSE,"UN-AG6A";#N/A,#N/A,FALSE,"Dist Calcs";#N/A,#N/A,FALSE,"7A-Avg.";#N/A,#N/A,FALSE,"7A Tier1-avg";#N/A,#N/A,FALSE,"7A Tier2-avg";#N/A,#N/A,FALSE,"Ag-7A Dist Calc"}</definedName>
    <definedName name="wrn.AGa." localSheetId="12"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3"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7"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ll._.Sheets._.Engrs._.PMs."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comind." localSheetId="23" hidden="1">{#N/A,#N/A,FALSE,"A-1, A-6, A-10, A-15";#N/A,#N/A,FALSE,"E-19 Firm";#N/A,#N/A,FALSE,"E-19 Nonfirm";#N/A,#N/A,FALSE,"E-20 Firm ";#N/A,#N/A,FALSE,"E-20 Nonfirm ";#N/A,#N/A,FALSE,"E-25";#N/A,#N/A,FALSE,"E-36, E-37";#N/A,#N/A,FALSE,"LS-1,-2,-3, TC-1, OL-1";#N/A,#N/A,FALSE,"Standby"}</definedName>
    <definedName name="wrn.comind." localSheetId="7" hidden="1">{#N/A,#N/A,FALSE,"A-1, A-6, A-10, A-15";#N/A,#N/A,FALSE,"E-19 Firm";#N/A,#N/A,FALSE,"E-19 Nonfirm";#N/A,#N/A,FALSE,"E-20 Firm ";#N/A,#N/A,FALSE,"E-20 Nonfirm ";#N/A,#N/A,FALSE,"E-25";#N/A,#N/A,FALSE,"E-36, E-37";#N/A,#N/A,FALSE,"LS-1,-2,-3, TC-1, OL-1";#N/A,#N/A,FALSE,"Standby"}</definedName>
    <definedName name="wrn.comind." localSheetId="9" hidden="1">{#N/A,#N/A,FALSE,"A-1, A-6, A-10, A-15";#N/A,#N/A,FALSE,"E-19 Firm";#N/A,#N/A,FALSE,"E-19 Nonfirm";#N/A,#N/A,FALSE,"E-20 Firm ";#N/A,#N/A,FALSE,"E-20 Nonfirm ";#N/A,#N/A,FALSE,"E-25";#N/A,#N/A,FALSE,"E-36, E-37";#N/A,#N/A,FALSE,"LS-1,-2,-3, TC-1, OL-1";#N/A,#N/A,FALSE,"Standby"}</definedName>
    <definedName name="wrn.comind." localSheetId="12"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Distr." localSheetId="22" hidden="1">{#N/A,#N/A,FALSE,"Dist Rev at PR ";#N/A,#N/A,FALSE,"Spec";#N/A,#N/A,FALSE,"Res";#N/A,#N/A,FALSE,"Small L&amp;P";#N/A,#N/A,FALSE,"Medium L&amp;P";#N/A,#N/A,FALSE,"E-19";#N/A,#N/A,FALSE,"E-20";#N/A,#N/A,FALSE,"Strtlts &amp; Standby";#N/A,#N/A,FALSE,"A-RTP";#N/A,#N/A,FALSE,"2003mixeduse"}</definedName>
    <definedName name="wrn.Distr." localSheetId="23" hidden="1">{#N/A,#N/A,FALSE,"Dist Rev at PR ";#N/A,#N/A,FALSE,"Spec";#N/A,#N/A,FALSE,"Res";#N/A,#N/A,FALSE,"Small L&amp;P";#N/A,#N/A,FALSE,"Medium L&amp;P";#N/A,#N/A,FALSE,"E-19";#N/A,#N/A,FALSE,"E-20";#N/A,#N/A,FALSE,"Strtlts &amp; Standby";#N/A,#N/A,FALSE,"A-RTP";#N/A,#N/A,FALSE,"2003mixeduse"}</definedName>
    <definedName name="wrn.Distr." localSheetId="7" hidden="1">{#N/A,#N/A,FALSE,"Dist Rev at PR ";#N/A,#N/A,FALSE,"Spec";#N/A,#N/A,FALSE,"Res";#N/A,#N/A,FALSE,"Small L&amp;P";#N/A,#N/A,FALSE,"Medium L&amp;P";#N/A,#N/A,FALSE,"E-19";#N/A,#N/A,FALSE,"E-20";#N/A,#N/A,FALSE,"Strtlts &amp; Standby";#N/A,#N/A,FALSE,"A-RTP";#N/A,#N/A,FALSE,"2003mixeduse"}</definedName>
    <definedName name="wrn.Distr." localSheetId="9" hidden="1">{#N/A,#N/A,FALSE,"Dist Rev at PR ";#N/A,#N/A,FALSE,"Spec";#N/A,#N/A,FALSE,"Res";#N/A,#N/A,FALSE,"Small L&amp;P";#N/A,#N/A,FALSE,"Medium L&amp;P";#N/A,#N/A,FALSE,"E-19";#N/A,#N/A,FALSE,"E-20";#N/A,#N/A,FALSE,"Strtlts &amp; Standby";#N/A,#N/A,FALSE,"A-RTP";#N/A,#N/A,FALSE,"2003mixeduse"}</definedName>
    <definedName name="wrn.Distr." localSheetId="12"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GS._.Estimators." localSheetId="2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JE9DOLLARS." localSheetId="23" hidden="1">{"JE9DOLLARS",#N/A,FALSE,"JE9"}</definedName>
    <definedName name="wrn.JE9DOLLARS." localSheetId="7" hidden="1">{"JE9DOLLARS",#N/A,FALSE,"JE9"}</definedName>
    <definedName name="wrn.JE9DOLLARS." localSheetId="9" hidden="1">{"JE9DOLLARS",#N/A,FALSE,"JE9"}</definedName>
    <definedName name="wrn.JE9DOLLARS." localSheetId="2" hidden="1">{"JE9DOLLARS",#N/A,FALSE,"JE9"}</definedName>
    <definedName name="wrn.JE9DOLLARS." hidden="1">{"JE9DOLLARS",#N/A,FALSE,"JE9"}</definedName>
    <definedName name="wrn.JE9DTHS." localSheetId="23" hidden="1">{"JE9DTHS",#N/A,FALSE,"JE9"}</definedName>
    <definedName name="wrn.JE9DTHS." localSheetId="7" hidden="1">{"JE9DTHS",#N/A,FALSE,"JE9"}</definedName>
    <definedName name="wrn.JE9DTHS." localSheetId="9" hidden="1">{"JE9DTHS",#N/A,FALSE,"JE9"}</definedName>
    <definedName name="wrn.JE9DTHS." localSheetId="2" hidden="1">{"JE9DTHS",#N/A,FALSE,"JE9"}</definedName>
    <definedName name="wrn.JE9DTHS." hidden="1">{"JE9DTHS",#N/A,FALSE,"JE9"}</definedName>
    <definedName name="wrn.JE9MCF." localSheetId="23" hidden="1">{"JE9MCF",#N/A,FALSE,"JE9"}</definedName>
    <definedName name="wrn.JE9MCF." localSheetId="7" hidden="1">{"JE9MCF",#N/A,FALSE,"JE9"}</definedName>
    <definedName name="wrn.JE9MCF." localSheetId="9" hidden="1">{"JE9MCF",#N/A,FALSE,"JE9"}</definedName>
    <definedName name="wrn.JE9MCF." localSheetId="2" hidden="1">{"JE9MCF",#N/A,FALSE,"JE9"}</definedName>
    <definedName name="wrn.JE9MCF." hidden="1">{"JE9MCF",#N/A,FALSE,"JE9"}</definedName>
    <definedName name="wrn.ND." localSheetId="22" hidden="1">{#N/A,#N/A,FALSE,"ND Rev at Pres Rates";#N/A,#N/A,FALSE,"Res - Unadj sales";#N/A,#N/A,FALSE,"Small L&amp;P";#N/A,#N/A,FALSE,"Medium L&amp;P";#N/A,#N/A,FALSE,"E-19";#N/A,#N/A,FALSE,"E-20";#N/A,#N/A,FALSE,"Strtlts &amp; Standby";#N/A,#N/A,FALSE,"AG";#N/A,#N/A,FALSE,"A-RTP";#N/A,#N/A,FALSE,"Spec"}</definedName>
    <definedName name="wrn.ND." localSheetId="23" hidden="1">{#N/A,#N/A,FALSE,"ND Rev at Pres Rates";#N/A,#N/A,FALSE,"Res - Unadj sales";#N/A,#N/A,FALSE,"Small L&amp;P";#N/A,#N/A,FALSE,"Medium L&amp;P";#N/A,#N/A,FALSE,"E-19";#N/A,#N/A,FALSE,"E-20";#N/A,#N/A,FALSE,"Strtlts &amp; Standby";#N/A,#N/A,FALSE,"AG";#N/A,#N/A,FALSE,"A-RTP";#N/A,#N/A,FALSE,"Spec"}</definedName>
    <definedName name="wrn.ND." localSheetId="7" hidden="1">{#N/A,#N/A,FALSE,"ND Rev at Pres Rates";#N/A,#N/A,FALSE,"Res - Unadj sales";#N/A,#N/A,FALSE,"Small L&amp;P";#N/A,#N/A,FALSE,"Medium L&amp;P";#N/A,#N/A,FALSE,"E-19";#N/A,#N/A,FALSE,"E-20";#N/A,#N/A,FALSE,"Strtlts &amp; Standby";#N/A,#N/A,FALSE,"AG";#N/A,#N/A,FALSE,"A-RTP";#N/A,#N/A,FALSE,"Spec"}</definedName>
    <definedName name="wrn.ND." localSheetId="9" hidden="1">{#N/A,#N/A,FALSE,"ND Rev at Pres Rates";#N/A,#N/A,FALSE,"Res - Unadj sales";#N/A,#N/A,FALSE,"Small L&amp;P";#N/A,#N/A,FALSE,"Medium L&amp;P";#N/A,#N/A,FALSE,"E-19";#N/A,#N/A,FALSE,"E-20";#N/A,#N/A,FALSE,"Strtlts &amp; Standby";#N/A,#N/A,FALSE,"AG";#N/A,#N/A,FALSE,"A-RTP";#N/A,#N/A,FALSE,"Spec"}</definedName>
    <definedName name="wrn.ND." localSheetId="12"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4" hidden="1">{"PI_Data",#N/A,TRUE,"P&amp;I Data"}</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8" hidden="1">{"PI_Data",#N/A,TRUE,"P&amp;I Data"}</definedName>
    <definedName name="wrn.PI_Report." localSheetId="19"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4" hidden="1">{"PI_Data",#N/A,TRUE,"P&amp;I Data"}</definedName>
    <definedName name="wrn.PI_Report." localSheetId="26" hidden="1">{"PI_Data",#N/A,TRUE,"P&amp;I Data"}</definedName>
    <definedName name="wrn.PI_Report." localSheetId="27" hidden="1">{"PI_Data",#N/A,TRUE,"P&amp;I Data"}</definedName>
    <definedName name="wrn.PI_Report." localSheetId="28" hidden="1">{"PI_Data",#N/A,TRUE,"P&amp;I Data"}</definedName>
    <definedName name="wrn.PI_Report." localSheetId="29" hidden="1">{"PI_Data",#N/A,TRUE,"P&amp;I Data"}</definedName>
    <definedName name="wrn.PI_Report." localSheetId="30" hidden="1">{"PI_Data",#N/A,TRUE,"P&amp;I Data"}</definedName>
    <definedName name="wrn.PI_Report." localSheetId="31" hidden="1">{"PI_Data",#N/A,TRUE,"P&amp;I Data"}</definedName>
    <definedName name="wrn.PI_Report." localSheetId="32" hidden="1">{"PI_Data",#N/A,TRUE,"P&amp;I Data"}</definedName>
    <definedName name="wrn.PI_Report." localSheetId="33" hidden="1">{"PI_Data",#N/A,TRUE,"P&amp;I Data"}</definedName>
    <definedName name="wrn.PI_Report." localSheetId="34" hidden="1">{"PI_Data",#N/A,TRUE,"P&amp;I Data"}</definedName>
    <definedName name="wrn.PI_Report." localSheetId="7" hidden="1">{"PI_Data",#N/A,TRUE,"P&amp;I Data"}</definedName>
    <definedName name="wrn.PI_Report." localSheetId="8" hidden="1">{"PI_Data",#N/A,TRUE,"P&amp;I Data"}</definedName>
    <definedName name="wrn.PI_Report." localSheetId="9" hidden="1">{"PI_Data",#N/A,TRUE,"P&amp;I Data"}</definedName>
    <definedName name="wrn.PI_Report." localSheetId="10" hidden="1">{"PI_Data",#N/A,TRUE,"P&amp;I Data"}</definedName>
    <definedName name="wrn.PI_Report." localSheetId="11" hidden="1">{"PI_Data",#N/A,TRUE,"P&amp;I Data"}</definedName>
    <definedName name="wrn.PI_Report." localSheetId="12" hidden="1">{"PI_Data",#N/A,TRUE,"P&amp;I Data"}</definedName>
    <definedName name="wrn.PI_Report." localSheetId="13" hidden="1">{"PI_Data",#N/A,TRUE,"P&amp;I Data"}</definedName>
    <definedName name="wrn.PI_Report." localSheetId="2" hidden="1">{"PI_Data",#N/A,TRUE,"P&amp;I Data"}</definedName>
    <definedName name="wrn.PI_Report." hidden="1">{"PI_Data",#N/A,TRUE,"P&amp;I Data"}</definedName>
    <definedName name="wrn.Print._.1_8." localSheetId="2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out." localSheetId="14" hidden="1">{#N/A,#N/A,FALSE,"Transmission Revenue Allocation";"Marginal Cost Revenues",#N/A,FALSE,"MC Revenues- 01 sales, 96 MC's";#N/A,#N/A,FALSE,"1996 marginal costs -ECAC Adopt"}</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8" hidden="1">{#N/A,#N/A,FALSE,"Transmission Revenue Allocation";"Marginal Cost Revenues",#N/A,FALSE,"MC Revenues- 01 sales, 96 MC's";#N/A,#N/A,FALSE,"1996 marginal costs -ECAC Adopt"}</definedName>
    <definedName name="wrn.printout." localSheetId="19"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3" hidden="1">{#N/A,#N/A,FALSE,"Transmission Revenue Allocation";"Marginal Cost Revenues",#N/A,FALSE,"MC Revenues- 01 sales, 96 MC's";#N/A,#N/A,FALSE,"1996 marginal costs -ECAC Adopt"}</definedName>
    <definedName name="wrn.printout." localSheetId="24" hidden="1">{#N/A,#N/A,FALSE,"Transmission Revenue Allocation";"Marginal Cost Revenues",#N/A,FALSE,"MC Revenues- 01 sales, 96 MC's";#N/A,#N/A,FALSE,"1996 marginal costs -ECAC Adopt"}</definedName>
    <definedName name="wrn.printout." localSheetId="26"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8" hidden="1">{#N/A,#N/A,FALSE,"Transmission Revenue Allocation";"Marginal Cost Revenues",#N/A,FALSE,"MC Revenues- 01 sales, 96 MC's";#N/A,#N/A,FALSE,"1996 marginal costs -ECAC Adopt"}</definedName>
    <definedName name="wrn.printout." localSheetId="29"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31" hidden="1">{#N/A,#N/A,FALSE,"Transmission Revenue Allocation";"Marginal Cost Revenues",#N/A,FALSE,"MC Revenues- 01 sales, 96 MC's";#N/A,#N/A,FALSE,"1996 marginal costs -ECAC Adopt"}</definedName>
    <definedName name="wrn.printout." localSheetId="32" hidden="1">{#N/A,#N/A,FALSE,"Transmission Revenue Allocation";"Marginal Cost Revenues",#N/A,FALSE,"MC Revenues- 01 sales, 96 MC's";#N/A,#N/A,FALSE,"1996 marginal costs -ECAC Adopt"}</definedName>
    <definedName name="wrn.printout." localSheetId="33" hidden="1">{#N/A,#N/A,FALSE,"Transmission Revenue Allocation";"Marginal Cost Revenues",#N/A,FALSE,"MC Revenues- 01 sales, 96 MC's";#N/A,#N/A,FALSE,"1996 marginal costs -ECAC Adopt"}</definedName>
    <definedName name="wrn.printout." localSheetId="34" hidden="1">{#N/A,#N/A,FALSE,"Transmission Revenue Allocation";"Marginal Cost Revenues",#N/A,FALSE,"MC Revenues- 01 sales, 96 MC's";#N/A,#N/A,FALSE,"1996 marginal costs -ECAC Adopt"}</definedName>
    <definedName name="wrn.printout." localSheetId="7" hidden="1">{#N/A,#N/A,FALSE,"Transmission Revenue Allocation";"Marginal Cost Revenues",#N/A,FALSE,"MC Revenues- 01 sales, 96 MC's";#N/A,#N/A,FALSE,"1996 marginal costs -ECAC Adopt"}</definedName>
    <definedName name="wrn.printout." localSheetId="9" hidden="1">{#N/A,#N/A,FALSE,"Transmission Revenue Allocation";"Marginal Cost Revenues",#N/A,FALSE,"MC Revenues- 01 sales, 96 MC's";#N/A,#N/A,FALSE,"1996 marginal costs -ECAC Adopt"}</definedName>
    <definedName name="wrn.printout." localSheetId="10" hidden="1">{#N/A,#N/A,FALSE,"Transmission Revenue Allocation";"Marginal Cost Revenues",#N/A,FALSE,"MC Revenues- 01 sales, 96 MC's";#N/A,#N/A,FALSE,"1996 marginal costs -ECAC Adopt"}</definedName>
    <definedName name="wrn.printout." localSheetId="11" hidden="1">{#N/A,#N/A,FALSE,"Transmission Revenue Allocation";"Marginal Cost Revenues",#N/A,FALSE,"MC Revenues- 01 sales, 96 MC's";#N/A,#N/A,FALSE,"1996 marginal costs -ECAC Adopt"}</definedName>
    <definedName name="wrn.printout." localSheetId="12" hidden="1">{#N/A,#N/A,FALSE,"Transmission Revenue Allocation";"Marginal Cost Revenues",#N/A,FALSE,"MC Revenues- 01 sales, 96 MC's";#N/A,#N/A,FALSE,"1996 marginal costs -ECAC Adopt"}</definedName>
    <definedName name="wrn.printout." localSheetId="13" hidden="1">{#N/A,#N/A,FALSE,"Transmission Revenue Allocation";"Marginal Cost Revenues",#N/A,FALSE,"MC Revenues- 01 sales, 96 MC's";#N/A,#N/A,FALSE,"1996 marginal costs -ECAC Adopt"}</definedName>
    <definedName name="wrn.printout." localSheetId="2"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 localSheetId="23" hidden="1">{#N/A,#N/A,FALSE,"E-1, EM, ES";#N/A,#N/A,FALSE,"ESR, ET";#N/A,#N/A,FALSE,"E-7, E-A7";#N/A,#N/A,FALSE,"E-8";#N/A,#N/A,FALSE,"E-9 A, B, C, D";#N/A,#N/A,FALSE,"EL-1, EML";#N/A,#N/A,FALSE,"ESL, ESRL";#N/A,#N/A,FALSE,"ETL, EL-7";#N/A,#N/A,FALSE,"EL-A7, EL-8"}</definedName>
    <definedName name="wrn.Res." localSheetId="7" hidden="1">{#N/A,#N/A,FALSE,"E-1, EM, ES";#N/A,#N/A,FALSE,"ESR, ET";#N/A,#N/A,FALSE,"E-7, E-A7";#N/A,#N/A,FALSE,"E-8";#N/A,#N/A,FALSE,"E-9 A, B, C, D";#N/A,#N/A,FALSE,"EL-1, EML";#N/A,#N/A,FALSE,"ESL, ESRL";#N/A,#N/A,FALSE,"ETL, EL-7";#N/A,#N/A,FALSE,"EL-A7, EL-8"}</definedName>
    <definedName name="wrn.Res." localSheetId="9" hidden="1">{#N/A,#N/A,FALSE,"E-1, EM, ES";#N/A,#N/A,FALSE,"ESR, ET";#N/A,#N/A,FALSE,"E-7, E-A7";#N/A,#N/A,FALSE,"E-8";#N/A,#N/A,FALSE,"E-9 A, B, C, D";#N/A,#N/A,FALSE,"EL-1, EML";#N/A,#N/A,FALSE,"ESL, ESRL";#N/A,#N/A,FALSE,"ETL, EL-7";#N/A,#N/A,FALSE,"EL-A7, EL-8"}</definedName>
    <definedName name="wrn.Res." localSheetId="12"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22" hidden="1">{#N/A,#N/A,FALSE,"ND Rev at Pres Rates";#N/A,#N/A,FALSE,"Res - Unadj";#N/A,#N/A,FALSE,"Small L&amp;P";#N/A,#N/A,FALSE,"Medium L&amp;P";#N/A,#N/A,FALSE,"E-19";#N/A,#N/A,FALSE,"E-20";#N/A,#N/A,FALSE,"A-RTP";#N/A,#N/A,FALSE,"Strtlts &amp; Standby";#N/A,#N/A,FALSE,"AG";#N/A,#N/A,FALSE,"2001mixeduse"}</definedName>
    <definedName name="wrn.schedules." localSheetId="23" hidden="1">{#N/A,#N/A,FALSE,"Res - Unadj";#N/A,#N/A,FALSE,"Small L&amp;P";#N/A,#N/A,FALSE,"Medium L&amp;P";#N/A,#N/A,FALSE,"E-19";#N/A,#N/A,FALSE,"E-20";#N/A,#N/A,FALSE,"A-RTP";#N/A,#N/A,FALSE,"Strtlts &amp; Standby";#N/A,#N/A,FALSE,"AG";#N/A,#N/A,FALSE,"2001mixeduse"}</definedName>
    <definedName name="wrn.schedules." localSheetId="7" hidden="1">{#N/A,#N/A,FALSE,"Res - Unadj";#N/A,#N/A,FALSE,"Small L&amp;P";#N/A,#N/A,FALSE,"Medium L&amp;P";#N/A,#N/A,FALSE,"E-19";#N/A,#N/A,FALSE,"E-20";#N/A,#N/A,FALSE,"A-RTP";#N/A,#N/A,FALSE,"Strtlts &amp; Standby";#N/A,#N/A,FALSE,"AG";#N/A,#N/A,FALSE,"2001mixeduse"}</definedName>
    <definedName name="wrn.schedules." localSheetId="9" hidden="1">{#N/A,#N/A,FALSE,"Res - Unadj";#N/A,#N/A,FALSE,"Small L&amp;P";#N/A,#N/A,FALSE,"Medium L&amp;P";#N/A,#N/A,FALSE,"E-19";#N/A,#N/A,FALSE,"E-20";#N/A,#N/A,FALSE,"A-RTP";#N/A,#N/A,FALSE,"Strtlts &amp; Standby";#N/A,#N/A,FALSE,"AG";#N/A,#N/A,FALSE,"2001mixeduse"}</definedName>
    <definedName name="wrn.schedules." localSheetId="12"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23" hidden="1">{"Summary","1",FALSE,"Summary"}</definedName>
    <definedName name="wrn.sum1." localSheetId="7" hidden="1">{"Summary","1",FALSE,"Summary"}</definedName>
    <definedName name="wrn.sum1." localSheetId="9" hidden="1">{"Summary","1",FALSE,"Summary"}</definedName>
    <definedName name="wrn.sum1." localSheetId="2" hidden="1">{"Summary","1",FALSE,"Summary"}</definedName>
    <definedName name="wrn.sum1." hidden="1">{"Summary","1",FALSE,"Summary"}</definedName>
    <definedName name="x" localSheetId="23" hidden="1">{#N/A,#N/A,FALSE,"CTC Summary - EOY";#N/A,#N/A,FALSE,"CTC Summary - Wtavg"}</definedName>
    <definedName name="x" localSheetId="7" hidden="1">{#N/A,#N/A,FALSE,"CTC Summary - EOY";#N/A,#N/A,FALSE,"CTC Summary - Wtavg"}</definedName>
    <definedName name="x" localSheetId="9" hidden="1">{#N/A,#N/A,FALSE,"CTC Summary - EOY";#N/A,#N/A,FALSE,"CTC Summary - Wtavg"}</definedName>
    <definedName name="x" localSheetId="2" hidden="1">{#N/A,#N/A,FALSE,"CTC Summary - EOY";#N/A,#N/A,FALSE,"CTC Summary - Wtavg"}</definedName>
    <definedName name="x" hidden="1">{#N/A,#N/A,FALSE,"CTC Summary - EOY";#N/A,#N/A,FALSE,"CTC Summary - Wtavg"}</definedName>
    <definedName name="xb"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2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2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3" hidden="1">{#N/A,#N/A,FALSE,"Res - Unadj";#N/A,#N/A,FALSE,"Small L&amp;P";#N/A,#N/A,FALSE,"Medium L&amp;P";#N/A,#N/A,FALSE,"E-19";#N/A,#N/A,FALSE,"E-20";#N/A,#N/A,FALSE,"A-RTP";#N/A,#N/A,FALSE,"Strtlts &amp; Standby";#N/A,#N/A,FALSE,"AG";#N/A,#N/A,FALSE,"2001mixeduse"}</definedName>
    <definedName name="xk" localSheetId="7" hidden="1">{#N/A,#N/A,FALSE,"Res - Unadj";#N/A,#N/A,FALSE,"Small L&amp;P";#N/A,#N/A,FALSE,"Medium L&amp;P";#N/A,#N/A,FALSE,"E-19";#N/A,#N/A,FALSE,"E-20";#N/A,#N/A,FALSE,"A-RTP";#N/A,#N/A,FALSE,"Strtlts &amp; Standby";#N/A,#N/A,FALSE,"AG";#N/A,#N/A,FALSE,"2001mixeduse"}</definedName>
    <definedName name="xk" localSheetId="9"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23" hidden="1">{"Summary","1",FALSE,"Summary"}</definedName>
    <definedName name="xl" localSheetId="7" hidden="1">{"Summary","1",FALSE,"Summary"}</definedName>
    <definedName name="xl" localSheetId="9" hidden="1">{"Summary","1",FALSE,"Summary"}</definedName>
    <definedName name="xl" localSheetId="2" hidden="1">{"Summary","1",FALSE,"Summary"}</definedName>
    <definedName name="xl" hidden="1">{"Summary","1",FALSE,"Summary"}</definedName>
    <definedName name="xm"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zzzzzzzzzzzzzzzzzzzzzzzzzzzzz" localSheetId="23" hidden="1">{"PI_Data",#N/A,TRUE,"P&amp;I Data"}</definedName>
    <definedName name="zzzzzzzzzzzzzzzzzzzzzzzzzzzzz" localSheetId="7" hidden="1">{"PI_Data",#N/A,TRUE,"P&amp;I Data"}</definedName>
    <definedName name="zzzzzzzzzzzzzzzzzzzzzzzzzzzzz" localSheetId="9" hidden="1">{"PI_Data",#N/A,TRUE,"P&amp;I Data"}</definedName>
    <definedName name="zzzzzzzzzzzzzzzzzzzzzzzzzzzzz" localSheetId="2" hidden="1">{"PI_Data",#N/A,TRUE,"P&amp;I Data"}</definedName>
    <definedName name="zzzzzzzzzzzzzzzzzzzzzzzzzzzzz" hidden="1">{"PI_Data",#N/A,TRUE,"P&amp;I Data"}</definedName>
  </definedNames>
  <calcPr fullCalcOnLoad="1"/>
  <extLst/>
</workbook>
</file>

<file path=xl/sharedStrings.xml><?xml version="1.0" encoding="utf-8"?>
<sst xmlns="http://schemas.openxmlformats.org/spreadsheetml/2006/main" count="5463" uniqueCount="2199">
  <si>
    <t>Pacific Gas and Electric Company</t>
  </si>
  <si>
    <t>Transmission Owner Tariff</t>
  </si>
  <si>
    <t>Appendix VIII: Formula Rate</t>
  </si>
  <si>
    <t>Attachment 2: Model</t>
  </si>
  <si>
    <t>Table of Contents</t>
  </si>
  <si>
    <t>Schedule</t>
  </si>
  <si>
    <t>Description</t>
  </si>
  <si>
    <t>1-BaseTRR</t>
  </si>
  <si>
    <t>Base Transmission Revenue Requirements</t>
  </si>
  <si>
    <t>2-ITRR</t>
  </si>
  <si>
    <t>Incremental Transmission Revenue Requirement</t>
  </si>
  <si>
    <t>3-True-upTRR</t>
  </si>
  <si>
    <t>True-up Transmission Revenue Requirement</t>
  </si>
  <si>
    <t>4-ATA</t>
  </si>
  <si>
    <t>Annual True-up Adjustment</t>
  </si>
  <si>
    <t>5-CostofCap-1</t>
  </si>
  <si>
    <t>Calculation of Components of Cost of Capital Rate</t>
  </si>
  <si>
    <t>Long Term Debt Cost Percentage</t>
  </si>
  <si>
    <t>Preferred Stock Cost Percentage</t>
  </si>
  <si>
    <t>6-PlantJurisdiction</t>
  </si>
  <si>
    <t>7-PlantInService</t>
  </si>
  <si>
    <t>Network Transmission Plant In Service</t>
  </si>
  <si>
    <t>9-PlantAdditions</t>
  </si>
  <si>
    <t>Forecast Net Plant Additions for Network Transmission Plant</t>
  </si>
  <si>
    <t>10-AccDep</t>
  </si>
  <si>
    <t>Accumulated Depreciation for Network Transmission Assets</t>
  </si>
  <si>
    <t>11-Depreciation</t>
  </si>
  <si>
    <t>Network Transmission Depreciation Expense</t>
  </si>
  <si>
    <t>12-DepRates</t>
  </si>
  <si>
    <t>Depreciation Rates</t>
  </si>
  <si>
    <t>13-WorkCap</t>
  </si>
  <si>
    <t>Calculation of Components of Working Capital</t>
  </si>
  <si>
    <t>14-ADIT</t>
  </si>
  <si>
    <t xml:space="preserve">Accumulated Deferred Income Taxes </t>
  </si>
  <si>
    <t>15-NUC</t>
  </si>
  <si>
    <t>Network Upgrade Credit and Interest Expense</t>
  </si>
  <si>
    <t>16-Unfunded Reserves</t>
  </si>
  <si>
    <t>Unfunded Reserves</t>
  </si>
  <si>
    <t>17-RegAssets-1</t>
  </si>
  <si>
    <t>Regulatory Assets and Liabilities and Associated Amortization and Regulatory Debits and Credits</t>
  </si>
  <si>
    <t>17-RegAssets-2</t>
  </si>
  <si>
    <t>Amortization of (Excess)/Deficient Deferred Federal and State Income Taxes</t>
  </si>
  <si>
    <t>17-RegAssets-3</t>
  </si>
  <si>
    <t>18-OandM</t>
  </si>
  <si>
    <t>Operations and Maintenance Expense</t>
  </si>
  <si>
    <t>19-AandG</t>
  </si>
  <si>
    <t>Administrative and General Expenses</t>
  </si>
  <si>
    <t>20-RevenueCredits</t>
  </si>
  <si>
    <t>Revenue Credits</t>
  </si>
  <si>
    <t>21-NPandS</t>
  </si>
  <si>
    <t>Revenue Sharing for Non-Tariff New Products &amp; Services</t>
  </si>
  <si>
    <t>22-TaxRates</t>
  </si>
  <si>
    <t>Income Tax Rates</t>
  </si>
  <si>
    <t>23-RetailSGTax</t>
  </si>
  <si>
    <t>Retail "South Georgia" Taxes</t>
  </si>
  <si>
    <t>24-Allocators</t>
  </si>
  <si>
    <t>Calculation of Allocation Factors</t>
  </si>
  <si>
    <t>25-RFandUFactors</t>
  </si>
  <si>
    <t>Revenue Fees and Uncollectible Factors</t>
  </si>
  <si>
    <t>26-WholesaleTRRs</t>
  </si>
  <si>
    <t>High and Low Voltage Wholesale Revenue Requirement</t>
  </si>
  <si>
    <t>27-WholesaleRates</t>
  </si>
  <si>
    <t>Calculation of PG&amp;E Wholesale Rates</t>
  </si>
  <si>
    <t>28-GrossLoad</t>
  </si>
  <si>
    <t>Calculation of Gross Load at the CAISO Interface (Area Out)</t>
  </si>
  <si>
    <t>29-RetailRates-1</t>
  </si>
  <si>
    <t>Proposed Retail Rates</t>
  </si>
  <si>
    <t>29-RetailRates-2</t>
  </si>
  <si>
    <t>Proposed Allocations &amp; Revenues</t>
  </si>
  <si>
    <t>30-WFSelfInsurance</t>
  </si>
  <si>
    <t>Wildfire Self-Insurance</t>
  </si>
  <si>
    <t>31-COO</t>
  </si>
  <si>
    <t>FORMATTING:</t>
  </si>
  <si>
    <t>Shading</t>
  </si>
  <si>
    <t>In the Schedules and Workpapers, those cells shaded in gold are inputs to the Formula Rate Model.</t>
  </si>
  <si>
    <t>Number Format</t>
  </si>
  <si>
    <t>Excel “Currency” number format is used.</t>
  </si>
  <si>
    <t>Reference Order</t>
  </si>
  <si>
    <t>Reference order: page (or tab) number, line number, column number, note number.  A comma separates each reference element.  Notes contained in the FERC Form 1 are not numbered (see example below).</t>
  </si>
  <si>
    <t>Workpaper Naming Conven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FandUFactors_FF, where FF describes Franchise Fee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REFERENCES:</t>
  </si>
  <si>
    <t>REFERENCE</t>
  </si>
  <si>
    <t>FORM OF REFERENCE</t>
  </si>
  <si>
    <t>EXAMPLE</t>
  </si>
  <si>
    <t>NOTES</t>
  </si>
  <si>
    <t>Column</t>
  </si>
  <si>
    <t>col (column # or letter)</t>
  </si>
  <si>
    <t>col k or col 6</t>
  </si>
  <si>
    <t>FERC Form No. 1</t>
  </si>
  <si>
    <t>FF1</t>
  </si>
  <si>
    <t>FF1 337.2, L. 20, col k</t>
  </si>
  <si>
    <t>FF1 234, Note(s)</t>
  </si>
  <si>
    <t>Line</t>
  </si>
  <si>
    <t>Line (line #)</t>
  </si>
  <si>
    <t>Line 25</t>
  </si>
  <si>
    <t>Internal reference – source within the same Schedule or Workpaper sheet</t>
  </si>
  <si>
    <t>(internal reference)</t>
  </si>
  <si>
    <t>L. (line #)</t>
  </si>
  <si>
    <t>L. 25</t>
  </si>
  <si>
    <t>External reference – source outside the Schedule or Workpaper sheet</t>
  </si>
  <si>
    <t>(external reference)</t>
  </si>
  <si>
    <t>Note</t>
  </si>
  <si>
    <t>Note(s) (note #, if provided)</t>
  </si>
  <si>
    <t>Note 1</t>
  </si>
  <si>
    <t>14-ADIT, Note 1</t>
  </si>
  <si>
    <t>FF1 450.1, Notes</t>
  </si>
  <si>
    <t>Page</t>
  </si>
  <si>
    <t>(page #)</t>
  </si>
  <si>
    <t>337.2 or 2-24</t>
  </si>
  <si>
    <t>Nothing precedes the page number(s).</t>
  </si>
  <si>
    <t>337.2, L. 10, col k</t>
  </si>
  <si>
    <t>(schedule name)</t>
  </si>
  <si>
    <t>Nothing precedes the schedule name</t>
  </si>
  <si>
    <t>Tabs</t>
  </si>
  <si>
    <t>(tab #)</t>
  </si>
  <si>
    <t>WP_29-RetailRates-2 4</t>
  </si>
  <si>
    <t>Nothing precedes the tab number.</t>
  </si>
  <si>
    <t>WP_28-GrossLoad 2, L. 115, col 6</t>
  </si>
  <si>
    <t>Line for extra data</t>
  </si>
  <si>
    <t>…</t>
  </si>
  <si>
    <t>Some Schedules have a"…" row.  These rows are intended for new data to be added in a future update.</t>
  </si>
  <si>
    <t>Base Transmission Revenue Requirement</t>
  </si>
  <si>
    <t>Rate Year:</t>
  </si>
  <si>
    <t>Input cells are shaded gold</t>
  </si>
  <si>
    <t>Prior Year:</t>
  </si>
  <si>
    <t>1) Rate Base</t>
  </si>
  <si>
    <t>Values</t>
  </si>
  <si>
    <t>Source</t>
  </si>
  <si>
    <t>Notes</t>
  </si>
  <si>
    <t>Plant</t>
  </si>
  <si>
    <t>Transmission Plant</t>
  </si>
  <si>
    <t>7-PlantInService, L. 112, col 13</t>
  </si>
  <si>
    <t>End of Year Value</t>
  </si>
  <si>
    <t>Common + General + Intangible Plant</t>
  </si>
  <si>
    <t>Total Plant</t>
  </si>
  <si>
    <t>Working Capital</t>
  </si>
  <si>
    <t>Materials and Supplies</t>
  </si>
  <si>
    <t>13-WorkCap, L. 112, col 2</t>
  </si>
  <si>
    <t>Prepayments</t>
  </si>
  <si>
    <t>13-WorkCap, L. 217, col 5</t>
  </si>
  <si>
    <t>Cash Working Capital</t>
  </si>
  <si>
    <t>a</t>
  </si>
  <si>
    <t>Total Working Capital</t>
  </si>
  <si>
    <t>Accumulated Depreciation Reserve</t>
  </si>
  <si>
    <t>Transmission Depreciation Reserve</t>
  </si>
  <si>
    <t>10-AccDep, L. 112, col 13</t>
  </si>
  <si>
    <t>Negative End of Year Value</t>
  </si>
  <si>
    <t>Common + General + Intangible Depreciation Reserve</t>
  </si>
  <si>
    <t>Total Accumulated Depreciation Reserve</t>
  </si>
  <si>
    <t>Accumulated Deferred Income Taxes</t>
  </si>
  <si>
    <t>14-ADIT, L. 104, col 2</t>
  </si>
  <si>
    <t>b</t>
  </si>
  <si>
    <r>
      <t>(Excess)</t>
    </r>
    <r>
      <rPr>
        <b/>
        <sz val="9.35"/>
        <rFont val="Calibri"/>
        <family val="2"/>
      </rPr>
      <t>/</t>
    </r>
    <r>
      <rPr>
        <b/>
        <sz val="11"/>
        <rFont val="Calibri"/>
        <family val="2"/>
      </rPr>
      <t>Deficient</t>
    </r>
    <r>
      <rPr>
        <b/>
        <sz val="11"/>
        <rFont val="Calibri"/>
        <family val="2"/>
        <scheme val="minor"/>
      </rPr>
      <t xml:space="preserve"> Accumulated Deferred Income Taxes</t>
    </r>
  </si>
  <si>
    <t>17-RegAssets-1, L. 201</t>
  </si>
  <si>
    <t>c</t>
  </si>
  <si>
    <r>
      <t>Total (Excess)</t>
    </r>
    <r>
      <rPr>
        <b/>
        <sz val="9.35"/>
        <rFont val="Calibri"/>
        <family val="2"/>
      </rPr>
      <t>/</t>
    </r>
    <r>
      <rPr>
        <b/>
        <sz val="11"/>
        <rFont val="Calibri"/>
        <family val="2"/>
      </rPr>
      <t>Deficient</t>
    </r>
    <r>
      <rPr>
        <b/>
        <sz val="9.35"/>
        <rFont val="Calibri"/>
        <family val="2"/>
      </rPr>
      <t xml:space="preserve"> </t>
    </r>
    <r>
      <rPr>
        <b/>
        <sz val="11"/>
        <rFont val="Calibri"/>
        <family val="2"/>
        <scheme val="minor"/>
      </rPr>
      <t>and Accumulated Deferred Income Taxes</t>
    </r>
  </si>
  <si>
    <t>Network Upgrade Credits (Customer Advances)</t>
  </si>
  <si>
    <t>15-NUC, L. 103</t>
  </si>
  <si>
    <t>Other Regulatory Assets or Liabilities</t>
  </si>
  <si>
    <t>17-RegAssets-1, L. 100</t>
  </si>
  <si>
    <t>Rate Base</t>
  </si>
  <si>
    <t>2) ROE and Capitalization Calculations</t>
  </si>
  <si>
    <t>Debt</t>
  </si>
  <si>
    <t>Long Term Debt Amount</t>
  </si>
  <si>
    <t xml:space="preserve">Long Term Debt Cost Percentage </t>
  </si>
  <si>
    <t>Cost of Long Term Debt</t>
  </si>
  <si>
    <t>Preferred Stock</t>
  </si>
  <si>
    <t>Preferred Stock Amount</t>
  </si>
  <si>
    <t>Cost of Preferred Stock</t>
  </si>
  <si>
    <t>Equity</t>
  </si>
  <si>
    <t>Common Stock Equity Amount</t>
  </si>
  <si>
    <t>Total Capital</t>
  </si>
  <si>
    <t>Capital Percentages</t>
  </si>
  <si>
    <t>Long Term Debt Capital Percentage</t>
  </si>
  <si>
    <t>Preferred Stock Capital Percentage</t>
  </si>
  <si>
    <t>Common Stock Capital Percentage</t>
  </si>
  <si>
    <t>Annual Cost of Capital Components</t>
  </si>
  <si>
    <t>Total Return on Common Equity</t>
  </si>
  <si>
    <t>Sum Lines 214 and 215</t>
  </si>
  <si>
    <t>PG&amp;E Return on Common Equity</t>
  </si>
  <si>
    <t>TBD</t>
  </si>
  <si>
    <t>FERC ISO Participation Incentive Adder</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 xml:space="preserve">FERC Participation Incentive Rate of Return </t>
  </si>
  <si>
    <t>Return on Capital: Rate Base times Cost of Capital Rate</t>
  </si>
  <si>
    <t>Total Return on Capital</t>
  </si>
  <si>
    <t>3) Other Taxes</t>
  </si>
  <si>
    <t>Property Taxes</t>
  </si>
  <si>
    <t>Sub-Total Local Taxes</t>
  </si>
  <si>
    <t>24-Allocators, L. 141</t>
  </si>
  <si>
    <t>Total Transmission Property Taxes</t>
  </si>
  <si>
    <t>Payroll Tax Expense</t>
  </si>
  <si>
    <t>Fed Ins Cont Amt -- Current</t>
  </si>
  <si>
    <t>CA SUI Current</t>
  </si>
  <si>
    <t>Fed Unemp Tax Act- Current</t>
  </si>
  <si>
    <t>Business Taxes</t>
  </si>
  <si>
    <t xml:space="preserve">SF Pyrl Exp Tx </t>
  </si>
  <si>
    <t>Total Electric Payroll Tax Expense</t>
  </si>
  <si>
    <t>24-Allocators, L. 112</t>
  </si>
  <si>
    <t>Total Transmission Payroll Tax Expense</t>
  </si>
  <si>
    <t>Total Other Taxes</t>
  </si>
  <si>
    <t>4) Income Taxes</t>
  </si>
  <si>
    <t>Federal Income Tax Rate</t>
  </si>
  <si>
    <t>22-TaxRates, L. 100</t>
  </si>
  <si>
    <t>State Income Tax Rate</t>
  </si>
  <si>
    <t>22-TaxRates, L. 101</t>
  </si>
  <si>
    <t>Composite Tax Rate</t>
  </si>
  <si>
    <t>Calculation of Flowthrough and Permanent Tax Deductions (FPD):</t>
  </si>
  <si>
    <t>Book Depreciation of AFUDC Equity Book Basis</t>
  </si>
  <si>
    <t xml:space="preserve">AFUDC Equity Book Depreciation - Total Direct </t>
  </si>
  <si>
    <t>WP_1-BaseTRR_Tax 1, L. 103</t>
  </si>
  <si>
    <t>24-Allocators, L. 122</t>
  </si>
  <si>
    <t xml:space="preserve">Total Allocated Direct Plant </t>
  </si>
  <si>
    <t>d</t>
  </si>
  <si>
    <t>AFUDC Equity Book Depreciation - Total Common</t>
  </si>
  <si>
    <t>WP_1-BaseTRR_Tax 1, L. 117</t>
  </si>
  <si>
    <t>e</t>
  </si>
  <si>
    <t>24-Allocators, L. 116</t>
  </si>
  <si>
    <t>f</t>
  </si>
  <si>
    <t>Total Allocated Common Plant</t>
  </si>
  <si>
    <t>g</t>
  </si>
  <si>
    <t xml:space="preserve">Total Allocated Direct and Common </t>
  </si>
  <si>
    <t>Flowthrough and Permanent Tax Deductions</t>
  </si>
  <si>
    <t>Calculation of Credits and Other (CO):</t>
  </si>
  <si>
    <r>
      <t xml:space="preserve">Amortization of (Excess) </t>
    </r>
    <r>
      <rPr>
        <sz val="11"/>
        <rFont val="Calibri"/>
        <family val="2"/>
      </rPr>
      <t>Deficient</t>
    </r>
    <r>
      <rPr>
        <sz val="11"/>
        <rFont val="Calibri"/>
        <family val="2"/>
        <scheme val="minor"/>
      </rPr>
      <t xml:space="preserve"> Deferred Tax Liability</t>
    </r>
  </si>
  <si>
    <t xml:space="preserve">Amortization of Excess Deferred Tax Liability - Non Protected </t>
  </si>
  <si>
    <t>WP_1-BaseTRR_Tax 3, L. 101</t>
  </si>
  <si>
    <t>Amortization of Excess Deferred Tax Liability - Protected</t>
  </si>
  <si>
    <t>WP_1-BaseTRR_Tax 3, L. 106</t>
  </si>
  <si>
    <t>Total Allocated Direct Plant</t>
  </si>
  <si>
    <t>Line 405b * Line 405c</t>
  </si>
  <si>
    <t>Common Function Group</t>
  </si>
  <si>
    <t>WP_1-BaseTRR_Tax 3, L. 122</t>
  </si>
  <si>
    <t xml:space="preserve">Total Allocated Common </t>
  </si>
  <si>
    <t>Line 405e *  Line 405f</t>
  </si>
  <si>
    <t>Amortization of Excess Deferred Tax Asset - NOL (Protected)</t>
  </si>
  <si>
    <t>WP_1-BaseTRR_Tax 3, L. 125</t>
  </si>
  <si>
    <t>Total Protected (ARAM) and Non-Protected</t>
  </si>
  <si>
    <t>Line 405a + Line 405d + Line 405g + Line 405h</t>
  </si>
  <si>
    <t>WP_1-BaseTRR_Tax 2, L. 101</t>
  </si>
  <si>
    <t>24-Allocators, L. 113</t>
  </si>
  <si>
    <t xml:space="preserve">Federal and State Tax Credits after Allocation </t>
  </si>
  <si>
    <t>Line 406 * Line 406a</t>
  </si>
  <si>
    <t>Credits and Other</t>
  </si>
  <si>
    <t>Line 405i + Line 406b</t>
  </si>
  <si>
    <t>Income Taxes:</t>
  </si>
  <si>
    <t>Income Taxes = [((RB * ER) + FPD - RAP) * (CTR/(1 – CTR))]  + CO/(1 – CTR)]</t>
  </si>
  <si>
    <t>Where:</t>
  </si>
  <si>
    <t>RB = Rate Base</t>
  </si>
  <si>
    <t>ER = Equity Rate of Return Including Common and Preferred Stock</t>
  </si>
  <si>
    <t>CTR = Composite Tax Rate</t>
  </si>
  <si>
    <t>CO = Credits and Other</t>
  </si>
  <si>
    <t>FPD = Flowback and Permanent Tax Deductions</t>
  </si>
  <si>
    <t>5) Prior Year Transmission Revenue Requirement</t>
  </si>
  <si>
    <t>Prior Year TRR Components</t>
  </si>
  <si>
    <t>O&amp;M Expense</t>
  </si>
  <si>
    <t>18-OandM, L. 100, col 15</t>
  </si>
  <si>
    <t>A&amp;G Expense</t>
  </si>
  <si>
    <t>Network Upgrade Interest Expense</t>
  </si>
  <si>
    <t>15-NUC, L. 106</t>
  </si>
  <si>
    <t>Depreciation Expense (incl. Common + General + Intangible)</t>
  </si>
  <si>
    <t>Depreciation Expense - Rate Adjustment</t>
  </si>
  <si>
    <t>11-Depreciation, L. 602</t>
  </si>
  <si>
    <t>Return on Capital</t>
  </si>
  <si>
    <t>Other Taxes</t>
  </si>
  <si>
    <t>Income Taxes</t>
  </si>
  <si>
    <t>Negative Value</t>
  </si>
  <si>
    <t>NP&amp;S Credit</t>
  </si>
  <si>
    <t>21-NPandS, L. 403</t>
  </si>
  <si>
    <t>Amortization and Regulatory Debits/Credits</t>
  </si>
  <si>
    <t>17-RegAssets-1, L. 102</t>
  </si>
  <si>
    <t>Note 2</t>
  </si>
  <si>
    <t>Total without FF, Uncollectibles, and South Georgia</t>
  </si>
  <si>
    <t>SFGR Tax and Franchise Fees</t>
  </si>
  <si>
    <t>Franchise Fees Factor</t>
  </si>
  <si>
    <t>25-RFandUFactors, L. 400</t>
  </si>
  <si>
    <t>SFGR Tax Factor</t>
  </si>
  <si>
    <t>25-RFandUFactors, L. 401</t>
  </si>
  <si>
    <t>Total SFGR Tax and Franchise Fees</t>
  </si>
  <si>
    <t>Prior Year TRR</t>
  </si>
  <si>
    <t>Wildfire Self-Insurance Initial Funding</t>
  </si>
  <si>
    <t>Wildfire Self-Insurance Replenishment Funding</t>
  </si>
  <si>
    <t>Total Self-Insurance</t>
  </si>
  <si>
    <t>Line 517 + Line 518</t>
  </si>
  <si>
    <t>Total Self-Insurance SFGR Tax and Franchise Fees</t>
  </si>
  <si>
    <t>Total Rate Year Self-Insurance</t>
  </si>
  <si>
    <t>6) Wholesale Base Transmission Revenue Requirement</t>
  </si>
  <si>
    <t>Rate Year Self-Insurance</t>
  </si>
  <si>
    <t>ITRR</t>
  </si>
  <si>
    <t>Note 3</t>
  </si>
  <si>
    <t>Wholesale Base Transmission Revenue Requirement</t>
  </si>
  <si>
    <t>7) Base Transmission Revenue Requirement</t>
  </si>
  <si>
    <t>Uncollectibles Factor</t>
  </si>
  <si>
    <t>25-RFandUFactors, L. 402</t>
  </si>
  <si>
    <t>Uncollectibles Expense</t>
  </si>
  <si>
    <t>Retail (South Georgia) Tax Adjustment</t>
  </si>
  <si>
    <t>23-RetailSGTax, L. 305, col 3</t>
  </si>
  <si>
    <t>Retail Base Transmission Revenue Requirement</t>
  </si>
  <si>
    <t>Notes:</t>
  </si>
  <si>
    <t>1) Annual Fixed Charge Rate ("AFCR") Calculation</t>
  </si>
  <si>
    <t>AFCR = Prior Year TRR / Net Plant</t>
  </si>
  <si>
    <t>Determination of Net Plant:</t>
  </si>
  <si>
    <t>Net Plant:</t>
  </si>
  <si>
    <t>Determination of AFCR:</t>
  </si>
  <si>
    <t>Less: Depreciation Expense</t>
  </si>
  <si>
    <t>Less: Impact of ADIT</t>
  </si>
  <si>
    <t>AFCR Applicable TRR</t>
  </si>
  <si>
    <t>AFCR:</t>
  </si>
  <si>
    <t>2) Calculation of ITRR</t>
  </si>
  <si>
    <t>9-PlantAdditions, L. 124, col 6</t>
  </si>
  <si>
    <t>AFCR prior to Depreciation &amp; ADIT Impacts</t>
  </si>
  <si>
    <t>Add: Depreciation Expense</t>
  </si>
  <si>
    <t>Add: Impact of ADIT</t>
  </si>
  <si>
    <t>ITRR without RF&amp;U:</t>
  </si>
  <si>
    <t>Incremental Forecast Period TRR:</t>
  </si>
  <si>
    <t>13-Month Avg</t>
  </si>
  <si>
    <t>BOY EOY Avg</t>
  </si>
  <si>
    <t>13-WorkCap, L. 113, col 2</t>
  </si>
  <si>
    <t>13-WorkCap, L. 215, col 5</t>
  </si>
  <si>
    <t>10-AccDep, L. 113, col 13</t>
  </si>
  <si>
    <t>Negative 13-Month Avg</t>
  </si>
  <si>
    <t>Negative BOY EOY Avg</t>
  </si>
  <si>
    <t>14-ADIT, L. 108, col 2</t>
  </si>
  <si>
    <t>Weighted Average</t>
  </si>
  <si>
    <t>Customer Advances</t>
  </si>
  <si>
    <t>15-NUC, L. 109</t>
  </si>
  <si>
    <t>17-RegAssets, L. 101</t>
  </si>
  <si>
    <t>Instructions:</t>
  </si>
  <si>
    <t xml:space="preserve">1) Input the ROE for the Prior Year on Line 200. </t>
  </si>
  <si>
    <t>Prior Year Return on Common Equity</t>
  </si>
  <si>
    <t>1-BaseTRR, L. 213</t>
  </si>
  <si>
    <t>ROE from Schedule 1; if there are mid-year changes, a workpaper will be provided</t>
  </si>
  <si>
    <t>3) Income Taxes</t>
  </si>
  <si>
    <t>1) Input the Prior Year Federal and State Income Tax Rates if they are different from the Rate Year Tax Rates.</t>
  </si>
  <si>
    <t>22-TaxRates, L. 200</t>
  </si>
  <si>
    <t>22-TaxRates, L. 201</t>
  </si>
  <si>
    <t>Income Taxes = [((RB * ER) + FPD - RAP) * (CTR/(1 – CTR))]  + CO/(1 – CTR]</t>
  </si>
  <si>
    <t>4) True-up Transmission Revenue Requirement</t>
  </si>
  <si>
    <t>Total with SFGR Tax and Franchise Fees</t>
  </si>
  <si>
    <t>ATA that was included in the Prior Year's Rates</t>
  </si>
  <si>
    <t>Total with ATA</t>
  </si>
  <si>
    <t>Uncollectibles and Retail (South Georgia) Tax Adjustment</t>
  </si>
  <si>
    <t>23-RetailSGTax, L. 305, col 4</t>
  </si>
  <si>
    <t>1) Retail Revenues</t>
  </si>
  <si>
    <t>Col 1</t>
  </si>
  <si>
    <t>Col 2</t>
  </si>
  <si>
    <t>Col 3</t>
  </si>
  <si>
    <t>Col 4</t>
  </si>
  <si>
    <t>Col 5</t>
  </si>
  <si>
    <t>Col 6</t>
  </si>
  <si>
    <t>Col 7</t>
  </si>
  <si>
    <t>Col 8</t>
  </si>
  <si>
    <t>Sum of Col 1 to 7</t>
  </si>
  <si>
    <t>Retail</t>
  </si>
  <si>
    <t>Other</t>
  </si>
  <si>
    <t>Public Purpose</t>
  </si>
  <si>
    <t>Nuclear</t>
  </si>
  <si>
    <t>Month</t>
  </si>
  <si>
    <t>Transmission</t>
  </si>
  <si>
    <t>Distribution</t>
  </si>
  <si>
    <t>Generation</t>
  </si>
  <si>
    <t>Programs</t>
  </si>
  <si>
    <t>Decommissioning</t>
  </si>
  <si>
    <t>Total Revenue</t>
  </si>
  <si>
    <t>Jan</t>
  </si>
  <si>
    <t>Feb</t>
  </si>
  <si>
    <t>Mar</t>
  </si>
  <si>
    <t>Apr</t>
  </si>
  <si>
    <t>May</t>
  </si>
  <si>
    <t>Jun</t>
  </si>
  <si>
    <t>Jul</t>
  </si>
  <si>
    <t>Aug</t>
  </si>
  <si>
    <t>Sep</t>
  </si>
  <si>
    <t>Oct</t>
  </si>
  <si>
    <t>Nov</t>
  </si>
  <si>
    <t>Dec</t>
  </si>
  <si>
    <t>Totals:</t>
  </si>
  <si>
    <t>2) Comparison of Monthly True-Up TRR to Monthly Retail Transmission Revenue</t>
  </si>
  <si>
    <t>True Up TRR:</t>
  </si>
  <si>
    <t>Source:</t>
  </si>
  <si>
    <t>Col 9</t>
  </si>
  <si>
    <t>Note 4</t>
  </si>
  <si>
    <t>Note 5</t>
  </si>
  <si>
    <t>Note 6</t>
  </si>
  <si>
    <t>Note 7</t>
  </si>
  <si>
    <t>Note 8</t>
  </si>
  <si>
    <t>Cumulative Excess</t>
  </si>
  <si>
    <t>or Shortfall in</t>
  </si>
  <si>
    <t>Monthly</t>
  </si>
  <si>
    <t xml:space="preserve">Monthly Excess or </t>
  </si>
  <si>
    <t>Retail Revenue</t>
  </si>
  <si>
    <t>FERC</t>
  </si>
  <si>
    <t>Accumulated</t>
  </si>
  <si>
    <t>Year</t>
  </si>
  <si>
    <t>True-up TRR</t>
  </si>
  <si>
    <t>Revenues</t>
  </si>
  <si>
    <t>Shortfall in Revenue</t>
  </si>
  <si>
    <t>without Interest</t>
  </si>
  <si>
    <t>Interest Rate</t>
  </si>
  <si>
    <t>Interest</t>
  </si>
  <si>
    <t>with Interest</t>
  </si>
  <si>
    <t>December</t>
  </si>
  <si>
    <t>N/A</t>
  </si>
  <si>
    <t>January</t>
  </si>
  <si>
    <t>February</t>
  </si>
  <si>
    <t>March</t>
  </si>
  <si>
    <t>April</t>
  </si>
  <si>
    <t xml:space="preserve">June </t>
  </si>
  <si>
    <t>July</t>
  </si>
  <si>
    <t>August</t>
  </si>
  <si>
    <t>September</t>
  </si>
  <si>
    <t>October</t>
  </si>
  <si>
    <t>November</t>
  </si>
  <si>
    <t>3) Amortization of the Balance of the Cumulative Excess or Shortfall in Revenue with Interest Over the Rate Year</t>
  </si>
  <si>
    <t>Note 9</t>
  </si>
  <si>
    <t>Note 10</t>
  </si>
  <si>
    <t>Note 11</t>
  </si>
  <si>
    <t>Beginning</t>
  </si>
  <si>
    <t>Ending Balance</t>
  </si>
  <si>
    <t>Interest for</t>
  </si>
  <si>
    <t>Balance</t>
  </si>
  <si>
    <t>Amortization</t>
  </si>
  <si>
    <t>Current Month</t>
  </si>
  <si>
    <t>Total Amortization:</t>
  </si>
  <si>
    <t>4) Annual True-up Adjustment</t>
  </si>
  <si>
    <t>ATA for Prior Year 2024 and After</t>
  </si>
  <si>
    <t>ATA for Prior Year 2022 and 2023 from TO20 Model</t>
  </si>
  <si>
    <t>ATA</t>
  </si>
  <si>
    <t>5)  Partial Year True-up and TRR Allocation Factors</t>
  </si>
  <si>
    <t>Partial Year True-up?</t>
  </si>
  <si>
    <t>No</t>
  </si>
  <si>
    <t>Note 12</t>
  </si>
  <si>
    <t>Note 13</t>
  </si>
  <si>
    <t xml:space="preserve">PG&amp;E Gross Load </t>
  </si>
  <si>
    <t>Formula Rate</t>
  </si>
  <si>
    <t>Prior Year</t>
  </si>
  <si>
    <t>Allocation Factor</t>
  </si>
  <si>
    <t>(MWh)</t>
  </si>
  <si>
    <t>Effective?</t>
  </si>
  <si>
    <t>Total</t>
  </si>
  <si>
    <t>6) Final True-up Adjustment</t>
  </si>
  <si>
    <t>1) PG&amp;E shall calculate the Final True-up Adjustment for the period spanning the day after the period covered by the most recent ATA that was included in the Base TRR to the expiration of the Formula Rate.</t>
  </si>
  <si>
    <t>2) The Final True Up Adjustment shall be calculated using the same methodology as above, with interest through the date of the termination of the Formula Rate.</t>
  </si>
  <si>
    <t xml:space="preserve">1) Data for cols 1 through 7 are Prior Year revenues from PG&amp;E's Revenue Reporting System, Report R646BRESU.  Col 1 only includes Base Retail Transmission Revenues.  Any other retail transmission revenues are included in the "Other" Category. </t>
  </si>
  <si>
    <t>2) Other Transmission Revenues includes: the Transmission Revenue Balancing Account Adjustment (TRBAA) revenues, the Reliability Services Balancing Account Adjustment (RSBAA) revenues, the End-use Customer Refund Balancing Account Adjustment (ECRBAA) revenues, and the Transmission Access Charge Balancing Account Adjustment (TACBAA) revenues.</t>
  </si>
  <si>
    <t>8) Accumulated Interest is the sum of the current month's "Monthly Interest" with last month's "Accumulated Interest".</t>
  </si>
  <si>
    <t>12) To calculate the monthly allocation factor, take the corresponding month's Gross Load in Col 3 and divide by the total Gross Load in L. 513, Col 3.</t>
  </si>
  <si>
    <t>13) Data is PG&amp;E's monthly Gross Load as measured by the CASIO monthly settlements of PG&amp;E's Gross Load.</t>
  </si>
  <si>
    <t>1) Return and Capitalization Calculations</t>
  </si>
  <si>
    <t>Col 10</t>
  </si>
  <si>
    <t>Col 11</t>
  </si>
  <si>
    <t>Col 12</t>
  </si>
  <si>
    <t>Col 13</t>
  </si>
  <si>
    <t>Col 14</t>
  </si>
  <si>
    <t>June</t>
  </si>
  <si>
    <t>1) Calculation of Cost of Long Term Debt</t>
  </si>
  <si>
    <t>1) Calculation of "Preferred Stock Cost Percentage"</t>
  </si>
  <si>
    <t>Amount</t>
  </si>
  <si>
    <t>Reference</t>
  </si>
  <si>
    <t>---</t>
  </si>
  <si>
    <t>Transmission Plant Jurisdiction</t>
  </si>
  <si>
    <t>Transmission Plant in FERC Form 1 for Prior Year:</t>
  </si>
  <si>
    <t xml:space="preserve">Transmission Plant balances are Prior Year ending balances from PG&amp;E's FERC Form 1. </t>
  </si>
  <si>
    <t>FERC Transmission Plant represents only Network Transmission plant that is eligible for inclusion in rate base and recoverable through the TO rate case.</t>
  </si>
  <si>
    <t>CPUC Transmission Plant represents Transmission Plant not recoverable through the TO rate case.</t>
  </si>
  <si>
    <t>Col 1 + Col 3 - Col 4</t>
  </si>
  <si>
    <t>FERC Form 1</t>
  </si>
  <si>
    <t>CPUC</t>
  </si>
  <si>
    <t>FERC Account</t>
  </si>
  <si>
    <t>Account Description</t>
  </si>
  <si>
    <t>Source for Col 1</t>
  </si>
  <si>
    <t>Adjustments</t>
  </si>
  <si>
    <t>Source for Col 4</t>
  </si>
  <si>
    <t>Land and Land Rights</t>
  </si>
  <si>
    <t>7-PlantInService, L. 112, col 1 + col 2</t>
  </si>
  <si>
    <t>Structures and Improvements</t>
  </si>
  <si>
    <t>7-PlantInService, L. 112, col 3 + col 4</t>
  </si>
  <si>
    <t>Station Equipment</t>
  </si>
  <si>
    <t>7-PlantInService, L. 112, col 5 + col 6</t>
  </si>
  <si>
    <t>Towers and Fixtures</t>
  </si>
  <si>
    <t>7-PlantInService, L. 112, col 7</t>
  </si>
  <si>
    <t>Poles and Fixtures</t>
  </si>
  <si>
    <t>7-PlantInService, L. 112, col 8</t>
  </si>
  <si>
    <t>Overhead Conductors and Devices</t>
  </si>
  <si>
    <t>7-PlantInService, L. 112, col 9</t>
  </si>
  <si>
    <t>Underground Conduit</t>
  </si>
  <si>
    <t>7-PlantInService, L. 112, col 10</t>
  </si>
  <si>
    <t>Underground Conductor and Devices</t>
  </si>
  <si>
    <t>7-PlantInService, L. 112, col 11</t>
  </si>
  <si>
    <t>Roads and Trails</t>
  </si>
  <si>
    <t>7-PlantInService, L. 112, col 12</t>
  </si>
  <si>
    <t>Asset Retirement Costs for Transmission Plant</t>
  </si>
  <si>
    <t>Total Transmission Plant</t>
  </si>
  <si>
    <t>1) For a description of the adjustments included in Col 3 and a reconciliation by FERC account to PG&amp;E's FERC Form 1, please see WP_7-PlantInService 3.</t>
  </si>
  <si>
    <t>2) FERC sub-account 359.1 "Asset Retirement Costs for Transmission Plant" is not included in rate base for purposes of the TO rate case.</t>
  </si>
  <si>
    <t>1) Total Network Transmission Functional Plant</t>
  </si>
  <si>
    <t>Total Network Transmission Functional Plant is the total of High Voltage (Section 2) and Low Voltage (Section 3) Network Transmission Plant. The monthly balances in Lines 100 -112 are the end-of-month balances for Prior Year and December of Prior Year minus 1.</t>
  </si>
  <si>
    <t>Section 2 + 
Section 3</t>
  </si>
  <si>
    <t>Total of Col 1-12</t>
  </si>
  <si>
    <t>FERC Account:</t>
  </si>
  <si>
    <t>ETP35001</t>
  </si>
  <si>
    <t>ETP35002</t>
  </si>
  <si>
    <t>ETP35201</t>
  </si>
  <si>
    <t>ETP35202</t>
  </si>
  <si>
    <t>ETP35301</t>
  </si>
  <si>
    <t>ETP35302</t>
  </si>
  <si>
    <t>ETP35400</t>
  </si>
  <si>
    <t>ETP35500</t>
  </si>
  <si>
    <t>ETP35600</t>
  </si>
  <si>
    <t>ETP35700</t>
  </si>
  <si>
    <t>ETP35800</t>
  </si>
  <si>
    <t>ETP35900</t>
  </si>
  <si>
    <t>13-Month Average</t>
  </si>
  <si>
    <t>2) Network Transmission Functional Plant - High Voltage</t>
  </si>
  <si>
    <t>for inclusion in rate base, and recoverable through the TO rate case (as shown in WP_7-PlantInService 1). The monthly balances in Lines 200 - 212 are the end-of-month balances for Prior Year and December of Prior Year minus 1.</t>
  </si>
  <si>
    <t>3) Network Transmission Functional Plant - Low Voltage</t>
  </si>
  <si>
    <t>for inclusion in rate base, and recoverable through the TO rate case (as shown in WP_7-PlantInService 1). The monthly balances in Lines 300 - 312 are the end-of-month balances for Prior Year and December of Prior Year minus 1.</t>
  </si>
  <si>
    <t>4) Network Transmission Common, General and Intangible (CGI) Plant</t>
  </si>
  <si>
    <t>Network Transmission Common, General and Intangible (CGI) Plant is the portion of total PG&amp;E CGI Plant allocated to Network Transmission using O&amp;M labor allocation factors.</t>
  </si>
  <si>
    <t>24-Allocators, 
L. 113</t>
  </si>
  <si>
    <t>Col 1 * Col 2</t>
  </si>
  <si>
    <t>Col 3 * 24-Allocators, L. 126</t>
  </si>
  <si>
    <t>Col 3 * 24-Allocators, L. 127</t>
  </si>
  <si>
    <t>Network</t>
  </si>
  <si>
    <t>Total Network</t>
  </si>
  <si>
    <t>Total High</t>
  </si>
  <si>
    <t>Total Low</t>
  </si>
  <si>
    <t>Total PG&amp;E</t>
  </si>
  <si>
    <t>Voltage</t>
  </si>
  <si>
    <t>CGI Plant</t>
  </si>
  <si>
    <t>See WP_7-PlantInService 5, L. 122, col 10</t>
  </si>
  <si>
    <t>Average</t>
  </si>
  <si>
    <t>(Line 400 + Line 401)/2</t>
  </si>
  <si>
    <t>1) CGI Plant is Plant in FERC Accounts 389-399 or 301-303.  For Prior Year amounts for CGI Plant, see WP_7-PlantInService 5.</t>
  </si>
  <si>
    <t>(Col 6 + Col 8)/2</t>
  </si>
  <si>
    <t>Col 9 * Composite Tax Rate</t>
  </si>
  <si>
    <t>Col 8 - Col 10</t>
  </si>
  <si>
    <t>Col 9 - Col 10</t>
  </si>
  <si>
    <t>Total Project</t>
  </si>
  <si>
    <t xml:space="preserve">Recoverable </t>
  </si>
  <si>
    <t>Start of</t>
  </si>
  <si>
    <t>EOY</t>
  </si>
  <si>
    <t xml:space="preserve">Average </t>
  </si>
  <si>
    <t>EOY Balance</t>
  </si>
  <si>
    <t>Average Balance</t>
  </si>
  <si>
    <t>Authorization</t>
  </si>
  <si>
    <t>Costs</t>
  </si>
  <si>
    <t>Period (yrs)</t>
  </si>
  <si>
    <t>BOY Balance</t>
  </si>
  <si>
    <t>ADIT</t>
  </si>
  <si>
    <t>Net of ADIT</t>
  </si>
  <si>
    <t>Docket Number</t>
  </si>
  <si>
    <t>Status</t>
  </si>
  <si>
    <t>High</t>
  </si>
  <si>
    <t>Low</t>
  </si>
  <si>
    <t>Totals</t>
  </si>
  <si>
    <t>1) Total Forecast Net Plant Additions</t>
  </si>
  <si>
    <t>Total Forecast Net Plant Additions are the total of High Voltage Net Plant Additions (Section 2) and Low Voltage Net Plant Additions (Section 3).</t>
  </si>
  <si>
    <t>Section 2 +
Section 3</t>
  </si>
  <si>
    <t>Forecast Period</t>
  </si>
  <si>
    <t>Gross</t>
  </si>
  <si>
    <t>Incremental</t>
  </si>
  <si>
    <t>Depreciation</t>
  </si>
  <si>
    <t>Cost of Removal</t>
  </si>
  <si>
    <t>Net</t>
  </si>
  <si>
    <t>Plant Adds</t>
  </si>
  <si>
    <t>Gross Plant</t>
  </si>
  <si>
    <t>Accrual</t>
  </si>
  <si>
    <t>Spend</t>
  </si>
  <si>
    <t>Reserve</t>
  </si>
  <si>
    <t>Plant Additions</t>
  </si>
  <si>
    <t>13-Month Average (Sum Lines 111 to 123)/13:</t>
  </si>
  <si>
    <t>Rate Year Depr Exp (Sum Jan - Dec of the Rate Year)</t>
  </si>
  <si>
    <t>2) High Voltage Net Plant Additions</t>
  </si>
  <si>
    <t xml:space="preserve">High Voltage Net Plant Additions is the total of the forecasted Incremental Gross Plant less the Incremental Reserve. Incremental Gross Plant is the total of forecast Gross Plant Additions. </t>
  </si>
  <si>
    <t>Incremental Reserve is the cumulative total of the calculated depreciation accruals related to the Incremental Gross Plant less the forecast Cost of Removal Spend.</t>
  </si>
  <si>
    <t>Prior Month 
+ Col 1</t>
  </si>
  <si>
    <t>Col 2 * 
(12-DepRates, L. 110, col 9)/12
Note 3</t>
  </si>
  <si>
    <t>Prior Month 
+ Col 3 - Col 4</t>
  </si>
  <si>
    <t xml:space="preserve">Col 2 - Col 5 </t>
  </si>
  <si>
    <t xml:space="preserve">October </t>
  </si>
  <si>
    <t>13-Month Average:</t>
  </si>
  <si>
    <t>3) Low Voltage Net Plant Additions</t>
  </si>
  <si>
    <t xml:space="preserve">Low Voltage Net Plant Additions are the total of the forecasted Incremental Gross Plant less the Incremental Reserve. Incremental Gross Plant is the total of forecast Gross Plant Additions. </t>
  </si>
  <si>
    <t>Incremental Reserve is the total of the calculated depreciation accruals related to the Incremental Gross Plant less the forecast Cost of Removal Spend.</t>
  </si>
  <si>
    <t>1) For High and Low Voltage Gross Plant Additions see WP_9-PlantAdditions 5, L. 149-172.</t>
  </si>
  <si>
    <t>1) Total Accumulated Depreciation for Network Transmission Functional Plant</t>
  </si>
  <si>
    <t xml:space="preserve">Total Accumulated Depreciation for Network Transmission Functional Plant is the total of the Accumulated Depreciation related to High Voltage (Section 2) and Low Voltage (Section 3) Network Transmission Plant. </t>
  </si>
  <si>
    <t>The monthly balances in Lines 100 -112 are the end-of-month balances for Prior Year and December of Prior Year - 1.</t>
  </si>
  <si>
    <t>2) Accumulated Depreciation for Network Transmission Functional Plant - High Voltage</t>
  </si>
  <si>
    <t>3) Accumulated Depreciation for Network Transmission Functional Plant - Low Voltage</t>
  </si>
  <si>
    <t>4) Accumulated Depreciation for Network Transmission Common, General and Intangible (CGI) Plant</t>
  </si>
  <si>
    <t>Total PG&amp;E CGI</t>
  </si>
  <si>
    <t>Total Network
Transmission CGI</t>
  </si>
  <si>
    <t>Total High Voltage CGI</t>
  </si>
  <si>
    <t>Total Low Voltage CGI</t>
  </si>
  <si>
    <t>See WP_10-AccDep 4, L. 122, col 10</t>
  </si>
  <si>
    <t>1) Accumulated Depreciation for CGI Plant is related to Plant in FERC Accounts 389-399 or 301-303. For Prior Year amounts for Accumulated Depreciation for CGI Plant, see WP_10-AccDep 4.</t>
  </si>
  <si>
    <t>1) Depreciation Expense for Network Transmission Functional Plant</t>
  </si>
  <si>
    <t>The Depreciation Expense amounts by FERC Account and Asset Class in Lines 100 and 101 represent the amounts related to High Voltage and Low Voltage Network Transmission Plant.</t>
  </si>
  <si>
    <t>High Voltage</t>
  </si>
  <si>
    <t>Low Voltage</t>
  </si>
  <si>
    <t>2) Depreciation Expense for Network Transmission Common, General and Intangible (CGI) Plant</t>
  </si>
  <si>
    <t>Depreciation Expense for Network Transmission CGI Plant is the portion of total PG&amp;E CGI Plant allocated to Network Transmission using O&amp;M labor allocation factors.</t>
  </si>
  <si>
    <t>Total Network Transmission CGI</t>
  </si>
  <si>
    <t>Expense</t>
  </si>
  <si>
    <t>Total Network Transmission Functional Plant Prior Year balances are from 7-PlantInService, L. 101-112.</t>
  </si>
  <si>
    <t xml:space="preserve">Proposed Network Transmission Functional Plant Depreciation Rates are from 12-DepRates. The Depreciation Rates for Columns 3-12 are from 12-DepRates, L. 100 - 109. </t>
  </si>
  <si>
    <t>The rates listed below are annual rates.</t>
  </si>
  <si>
    <t>12-DepRates, 
L. 100</t>
  </si>
  <si>
    <t>12-DepRates, 
L. 101</t>
  </si>
  <si>
    <t>12-DepRates, 
L. 102</t>
  </si>
  <si>
    <t>12-DepRates, 
L. 103</t>
  </si>
  <si>
    <t>12-DepRates, 
L. 104</t>
  </si>
  <si>
    <t>12-DepRates, 
L. 105</t>
  </si>
  <si>
    <t>12-DepRates, 
L. 106</t>
  </si>
  <si>
    <t>12-DepRates, 
L. 107</t>
  </si>
  <si>
    <t>12-DepRates, 
L. 108</t>
  </si>
  <si>
    <t>12-DepRates, 
L. 109</t>
  </si>
  <si>
    <t>Proposed Depreciation Rates</t>
  </si>
  <si>
    <t xml:space="preserve">The Prior Year recorded plant balances are multiplied by the proposed depreciation rates to calculate the total Prior Year depreciation expense that would have resulted from using the proposed rates. </t>
  </si>
  <si>
    <t>Section 3 * 
(Section 4)/12</t>
  </si>
  <si>
    <t xml:space="preserve">The Depreciation Expense Rate Adjustment is the difference between the recorded Prior Year depreciation expense and the depreciation expense amount that would have resulted from using the proposed rates. </t>
  </si>
  <si>
    <t>Calculated Depreciation Expense for Recorded Plant Using Proposed Rates</t>
  </si>
  <si>
    <t>Section 5, Line 512, col 13</t>
  </si>
  <si>
    <t>Total Prior Year Recorded Depreciation Expense</t>
  </si>
  <si>
    <t>Section 1, Line 102, col 13</t>
  </si>
  <si>
    <t>Depreciation Expense Rate Adjustment</t>
  </si>
  <si>
    <t>Line 600 minus Line 601</t>
  </si>
  <si>
    <t>2) Account 350.01 - Land is not depreciated in the TO rate case.</t>
  </si>
  <si>
    <t>DEPRECIATION RATES (Note 1)</t>
  </si>
  <si>
    <t>7-PlantInService, 
L. 112, Col 3-12</t>
  </si>
  <si>
    <t>Col 1 x Col 2</t>
  </si>
  <si>
    <t>10-AccDep, 
L. 112, Col 3-12</t>
  </si>
  <si>
    <t xml:space="preserve"> Col 1 - Col 3 - Col 4</t>
  </si>
  <si>
    <t>Col 1 x Col 9</t>
  </si>
  <si>
    <t>ORIGINAL</t>
  </si>
  <si>
    <t>NET SALVAGE</t>
  </si>
  <si>
    <t>BOOK</t>
  </si>
  <si>
    <t>FUTURE</t>
  </si>
  <si>
    <t>SURVIVOR</t>
  </si>
  <si>
    <t>REMAINING</t>
  </si>
  <si>
    <t>ANNUAL ACCRUAL</t>
  </si>
  <si>
    <t>Func</t>
  </si>
  <si>
    <t>Asset Class</t>
  </si>
  <si>
    <t>Asset Class Description</t>
  </si>
  <si>
    <t>COST</t>
  </si>
  <si>
    <t>PCT.</t>
  </si>
  <si>
    <t>AMOUNT</t>
  </si>
  <si>
    <t>RESERVE</t>
  </si>
  <si>
    <t>ACCRUALS</t>
  </si>
  <si>
    <t>CURVE</t>
  </si>
  <si>
    <t>LIFE</t>
  </si>
  <si>
    <t>RATE</t>
  </si>
  <si>
    <t>LIFE RATE</t>
  </si>
  <si>
    <t>COR RATE</t>
  </si>
  <si>
    <t>STRUCTURES AND IMPROVEMENTS</t>
  </si>
  <si>
    <t>STRUCTURES AND IMPROVEMENTS - EQUIPMENT</t>
  </si>
  <si>
    <t>STATION EQUIPMENT</t>
  </si>
  <si>
    <t>STATION EQUIPMENT - STEP-UP TRANSFORMERS</t>
  </si>
  <si>
    <t>TOWERS AND FIXTURES</t>
  </si>
  <si>
    <t>POLES AND FIXTURES</t>
  </si>
  <si>
    <t>OVERHEAD CONDUCTORS AND DEVICES</t>
  </si>
  <si>
    <t>UNDERGROUND CONDUIT</t>
  </si>
  <si>
    <t>UNDERGROUND CONDUCTORS AND DEVICES</t>
  </si>
  <si>
    <t>ROADS AND TRAILS</t>
  </si>
  <si>
    <t>TOTAL TRANSMISSION PLANT</t>
  </si>
  <si>
    <t>The depreciation rates in this table will only be utilized for TO21-RY2024 to calculate the depreciation accruals in Column 3 of 7-PlantInService for the forecast periods in 2023.</t>
  </si>
  <si>
    <t>70 - R3</t>
  </si>
  <si>
    <t>46 - R2</t>
  </si>
  <si>
    <t>55 - R1.5</t>
  </si>
  <si>
    <t>75 - R4</t>
  </si>
  <si>
    <t>54 - R1.5</t>
  </si>
  <si>
    <t>65 - R2</t>
  </si>
  <si>
    <t>65 - R4</t>
  </si>
  <si>
    <t>55 - R3</t>
  </si>
  <si>
    <t>60 - R1.5</t>
  </si>
  <si>
    <t>DEPRECIATION</t>
  </si>
  <si>
    <t>ACCRUAL RATES</t>
  </si>
  <si>
    <t>CMP30101</t>
  </si>
  <si>
    <t>ORGANIZATION - COMMON PLANT</t>
  </si>
  <si>
    <t>CMP30200</t>
  </si>
  <si>
    <t>FRANCHISES AND CONSENTS - COMMON PLANT</t>
  </si>
  <si>
    <t>CMP30301</t>
  </si>
  <si>
    <t>MISCELLANEOUS INTANGIBLE PLANT</t>
  </si>
  <si>
    <t>CMP30302</t>
  </si>
  <si>
    <t>SOFTWARE</t>
  </si>
  <si>
    <t>CMP30304</t>
  </si>
  <si>
    <t>SOFTWARE CIS</t>
  </si>
  <si>
    <t>CMP38901</t>
  </si>
  <si>
    <t>LAND - COMMON PLANT</t>
  </si>
  <si>
    <t>CMP38902</t>
  </si>
  <si>
    <t>LAND RIGHTS</t>
  </si>
  <si>
    <t>CMP39000</t>
  </si>
  <si>
    <t>CMP39001</t>
  </si>
  <si>
    <t>COMM PLANT: LEASEHOLD IMPR</t>
  </si>
  <si>
    <t>CMP39101</t>
  </si>
  <si>
    <t xml:space="preserve">OFFICE MACHINES </t>
  </si>
  <si>
    <t>CMP39102</t>
  </si>
  <si>
    <t>PC HARDWARE</t>
  </si>
  <si>
    <t>CMP39103</t>
  </si>
  <si>
    <t>OFFICE FURNITURE AND EQUIPMENT</t>
  </si>
  <si>
    <t>CMP39104</t>
  </si>
  <si>
    <t>OFFICE MACHINES AND COMPUTER EQUIPMENT - CIS - FULLY ACCRUED</t>
  </si>
  <si>
    <t>CMP39201</t>
  </si>
  <si>
    <t>TRANSPORTATION EQUIPMENT - AIR</t>
  </si>
  <si>
    <t>CMP39202</t>
  </si>
  <si>
    <t>TRANSPORTATION EQUIPMENT - CLASS P</t>
  </si>
  <si>
    <t>CMP39203</t>
  </si>
  <si>
    <t>TRANSPORTATION EQUIPMENT - CLASS C2</t>
  </si>
  <si>
    <t>CMP39204</t>
  </si>
  <si>
    <t>TRANSPORTATION EQUIPMENT - CLASS C4</t>
  </si>
  <si>
    <t>CMP39205</t>
  </si>
  <si>
    <t xml:space="preserve">TRANSPORTATION EQUIPMENT - CLASS T1 </t>
  </si>
  <si>
    <t>CMP39206</t>
  </si>
  <si>
    <t>TRANSPORTATION EQUIPMENT - CLASS T3</t>
  </si>
  <si>
    <t>CMP39207</t>
  </si>
  <si>
    <t xml:space="preserve">TRANSPORTATION EQUIPMENT - CLASS T4 </t>
  </si>
  <si>
    <t>CMP39208</t>
  </si>
  <si>
    <t>TRANSPORTATION EQUIPMENT - VESSELS</t>
  </si>
  <si>
    <t>CMP39209</t>
  </si>
  <si>
    <t>TRANSPORTATION EQUIPMENT - TRAILERS</t>
  </si>
  <si>
    <t>CMP39300</t>
  </si>
  <si>
    <t>STORES EQUIPMENT</t>
  </si>
  <si>
    <t>CMP39400</t>
  </si>
  <si>
    <t>TOOLS, SHOP AND GARAGE EQUIPMENT</t>
  </si>
  <si>
    <t>CMP39500</t>
  </si>
  <si>
    <t>LABORATORY EQUIPMENT</t>
  </si>
  <si>
    <t>CMP39600</t>
  </si>
  <si>
    <t>POWER OPERATED EQUIPMENT</t>
  </si>
  <si>
    <t>CMP39701</t>
  </si>
  <si>
    <t>COMMUNICATION EQUIPMENT - NON-COMPUTER</t>
  </si>
  <si>
    <t>CMP39702</t>
  </si>
  <si>
    <t>COMMUNICATION EQUIPMENT - COMPUTER</t>
  </si>
  <si>
    <t>CMP39703</t>
  </si>
  <si>
    <t>COMMUNICATION EQUIPMENT - RADIO SYSTEMS</t>
  </si>
  <si>
    <t>CMP39704</t>
  </si>
  <si>
    <t>COMMUNICATION EQUIPMENT - VOICE SYSTEMS</t>
  </si>
  <si>
    <t>CMP39705</t>
  </si>
  <si>
    <t>COMMUNICATION EQUIPMENT - TRANSMISSION SYSTEMS</t>
  </si>
  <si>
    <t>CMP39706</t>
  </si>
  <si>
    <t>COMMUNICATION EQUIPMENT - TRANSMISSION SYSTEMS, GAS AMI</t>
  </si>
  <si>
    <t>CMP39707</t>
  </si>
  <si>
    <t>COMMUNICATION EQUIPMENT - TRANSMISSION SYSTEMS, ELECTRIC AMI</t>
  </si>
  <si>
    <t>CMP39708</t>
  </si>
  <si>
    <t>AMI COMMUNICATION NETWORK</t>
  </si>
  <si>
    <t>CMP39800</t>
  </si>
  <si>
    <t>MISCELLANEOUS EQUIPMENT</t>
  </si>
  <si>
    <t>CMP39900</t>
  </si>
  <si>
    <t>OTHER TANGIBLE PROPERTY</t>
  </si>
  <si>
    <t>EGP38901</t>
  </si>
  <si>
    <t>LAND</t>
  </si>
  <si>
    <t>EGP38902</t>
  </si>
  <si>
    <t>EGP39000</t>
  </si>
  <si>
    <t>EGP39100</t>
  </si>
  <si>
    <t>EGP39400</t>
  </si>
  <si>
    <t>TOOLS, SHOP AND WORK EQUIPMENT</t>
  </si>
  <si>
    <t>EGP39500</t>
  </si>
  <si>
    <t>EGP39600</t>
  </si>
  <si>
    <t>EGP39700</t>
  </si>
  <si>
    <t>COMMUNICATION EQUIPMENT</t>
  </si>
  <si>
    <t>EGP39708</t>
  </si>
  <si>
    <t>EGP39800</t>
  </si>
  <si>
    <t>EIP30201</t>
  </si>
  <si>
    <t>FRANCHISES AND CONSENTS</t>
  </si>
  <si>
    <t>EIP30301</t>
  </si>
  <si>
    <t>USBR - LIMITED TERM ELECTRIC</t>
  </si>
  <si>
    <t>EIP30303</t>
  </si>
  <si>
    <t>COMPUTER SOFTWARE</t>
  </si>
  <si>
    <t>1) Depreciation Rates in this Schedule cannot be changed without FERC authorization from a Section 205 or 206 filing.</t>
  </si>
  <si>
    <t>1) Calculation of Materials and Supplies</t>
  </si>
  <si>
    <t>Col 2 * 
24-Allocators, L. 126</t>
  </si>
  <si>
    <t>Col 2 * 
24-Allocators, L. 127</t>
  </si>
  <si>
    <t xml:space="preserve">Total </t>
  </si>
  <si>
    <t>Company</t>
  </si>
  <si>
    <t xml:space="preserve">Line </t>
  </si>
  <si>
    <t>Materials &amp; Supplies</t>
  </si>
  <si>
    <t xml:space="preserve"> Transmission </t>
  </si>
  <si>
    <t>2) Calculation of Prepayments</t>
  </si>
  <si>
    <t>Data Source:</t>
  </si>
  <si>
    <t>col 3 - col 4</t>
  </si>
  <si>
    <t xml:space="preserve">Less:  </t>
  </si>
  <si>
    <t>Detail of Adjusted Total Prepaids</t>
  </si>
  <si>
    <t>Total Company Prepayments</t>
  </si>
  <si>
    <t>Direct Assignments</t>
  </si>
  <si>
    <t>Adjusted Total</t>
  </si>
  <si>
    <t>Property Insurance</t>
  </si>
  <si>
    <t>Liability Insurance</t>
  </si>
  <si>
    <t>Misc.</t>
  </si>
  <si>
    <t>Allocation Method from Total Company to Electric Transmission Network</t>
  </si>
  <si>
    <t>24-Allocators, L. 116, L. 135, L. 113</t>
  </si>
  <si>
    <t>a)  13 Month Avg Calculation</t>
  </si>
  <si>
    <t>Allocated Prepayments</t>
  </si>
  <si>
    <t>b)  EOY Calculation</t>
  </si>
  <si>
    <t>month-end recorded balances in col 8.</t>
  </si>
  <si>
    <t>1) Summary of Accumulated Deferred Income Taxes</t>
  </si>
  <si>
    <t>a) End of Year Accumulated Deferred Income Taxes</t>
  </si>
  <si>
    <t>Account</t>
  </si>
  <si>
    <t>Total ADIT</t>
  </si>
  <si>
    <t>Account 190</t>
  </si>
  <si>
    <t>Account 282</t>
  </si>
  <si>
    <t>Account 283</t>
  </si>
  <si>
    <t>Account 255</t>
  </si>
  <si>
    <t>Total Accumulated Deferred Income Taxes</t>
  </si>
  <si>
    <t>b) Beginning of Year Accumulated Deferred Income Taxes</t>
  </si>
  <si>
    <t>BOY ADIT</t>
  </si>
  <si>
    <t>WP_14-ADIT 1, L. 100, col 7</t>
  </si>
  <si>
    <t>c) Average of Beginning and End of Year Accumulated Deferred Income Taxes</t>
  </si>
  <si>
    <t>Average ADIT</t>
  </si>
  <si>
    <t>Weighted Average ADIT:</t>
  </si>
  <si>
    <t>Adjustment for Forecasted Proration vs Actual Proration:</t>
  </si>
  <si>
    <t>WP_14_ADIT, Tab 8, Col 13, Line 130</t>
  </si>
  <si>
    <t>Adjusted Average ADIT</t>
  </si>
  <si>
    <t>Line 106 + Line 107</t>
  </si>
  <si>
    <t>2) Account 190 Detail</t>
  </si>
  <si>
    <t>END BAL per G/L</t>
  </si>
  <si>
    <t xml:space="preserve">Gas and Other </t>
  </si>
  <si>
    <t>Electric</t>
  </si>
  <si>
    <t>Electric Labor</t>
  </si>
  <si>
    <t>ACCT 190</t>
  </si>
  <si>
    <t>DESCRIPTION</t>
  </si>
  <si>
    <t>Sum Col 3 to Col 6</t>
  </si>
  <si>
    <t>Non-ISO Related Costs</t>
  </si>
  <si>
    <t>ISO Only</t>
  </si>
  <si>
    <t>Plant Related</t>
  </si>
  <si>
    <t>Related</t>
  </si>
  <si>
    <t>Electric:</t>
  </si>
  <si>
    <t>Environmental</t>
  </si>
  <si>
    <t>Gas and Other Non-ISO Related Costs</t>
  </si>
  <si>
    <t>WP_14-ADIT 2, L. 100, Col 2</t>
  </si>
  <si>
    <t>Compensation</t>
  </si>
  <si>
    <t>WP_14-ADIT 2, L. 101, Col 2</t>
  </si>
  <si>
    <t>Vacation Timing Differences</t>
  </si>
  <si>
    <t>Relates to all Regulated Electric Property</t>
  </si>
  <si>
    <t>WP_14-ADIT 2, L. 102, Col 2</t>
  </si>
  <si>
    <t>Contributions In Aid of Construction (CIAC)</t>
  </si>
  <si>
    <t>WP_14-ADIT 2, L. 103, Col 2</t>
  </si>
  <si>
    <t>Injuries and Damages</t>
  </si>
  <si>
    <t>WP_14-ADIT 2, L. 104, Col 2</t>
  </si>
  <si>
    <t>California Corporation Franchise Tax</t>
  </si>
  <si>
    <t>WP_14-ADIT 2, L. 105, Col 2</t>
  </si>
  <si>
    <t>Net Operating Losses Deferred Taxes</t>
  </si>
  <si>
    <t>Property-Related FERC Costs</t>
  </si>
  <si>
    <t>WP_14-ADIT 2, L. 106, Col 2 and WP_14-ADIT 3, L. 113</t>
  </si>
  <si>
    <t>ITC FAS 109 Deferred Taxes</t>
  </si>
  <si>
    <t>WP_14-ADIT 2, L. 107, Col 2</t>
  </si>
  <si>
    <t>Property Tax Timing Differences</t>
  </si>
  <si>
    <t>WP_14-ADIT 2, L. 108, Col 2</t>
  </si>
  <si>
    <t>Total Account 190</t>
  </si>
  <si>
    <t>24-Allocators, L. 119, 112</t>
  </si>
  <si>
    <t>Total Account 190 ADIT</t>
  </si>
  <si>
    <t>(Sum of amounts in Columns 4 to 6)</t>
  </si>
  <si>
    <t>FERC Form 1 Account 190</t>
  </si>
  <si>
    <t>FF1 234, L. 18, col c</t>
  </si>
  <si>
    <t>3) Account 282 Detail</t>
  </si>
  <si>
    <t>Total Company</t>
  </si>
  <si>
    <t>Total Company Labor</t>
  </si>
  <si>
    <t>ACCT 282</t>
  </si>
  <si>
    <t xml:space="preserve">Fully Normalized Deferred Tax </t>
  </si>
  <si>
    <t>WP_14-ADIT 4, L. 103, Col 2</t>
  </si>
  <si>
    <t>Property/Non-ISO</t>
  </si>
  <si>
    <t>Property-Related CPUC Costs</t>
  </si>
  <si>
    <t xml:space="preserve">Common Plant </t>
  </si>
  <si>
    <t>Property-Related Costs</t>
  </si>
  <si>
    <t>WP_14-ADIT 4, L. 117, Col 2</t>
  </si>
  <si>
    <t>Total Account 282</t>
  </si>
  <si>
    <t>24-Allocators, L. 122, 116, 113</t>
  </si>
  <si>
    <t>Total Account 282 ADIT</t>
  </si>
  <si>
    <t>FERC Form 1 Account 282</t>
  </si>
  <si>
    <t>Not Used</t>
  </si>
  <si>
    <t>4) Account 283 Detail</t>
  </si>
  <si>
    <t>ACCT 283</t>
  </si>
  <si>
    <t>Balancing Accounts</t>
  </si>
  <si>
    <t>Relates Entirely to CPUC Balancing Account Recovery</t>
  </si>
  <si>
    <t>Total Account 283</t>
  </si>
  <si>
    <t>24-Allocators, Lines 116, 113</t>
  </si>
  <si>
    <t>Total Account 283 ADIT</t>
  </si>
  <si>
    <t>FERC Form 1 Account 283</t>
  </si>
  <si>
    <t>5) Account 255 Detail</t>
  </si>
  <si>
    <t>ACCT 255</t>
  </si>
  <si>
    <t>Investment Tax Credits</t>
  </si>
  <si>
    <t>Investment Tax Credits - Common</t>
  </si>
  <si>
    <t>Investment Tax Credits -Other</t>
  </si>
  <si>
    <t>Total Electric 255</t>
  </si>
  <si>
    <t>Total Account 255 ADIT</t>
  </si>
  <si>
    <t>FERC Form 1 Account 255</t>
  </si>
  <si>
    <t>See Note 1</t>
  </si>
  <si>
    <t>See Note 2</t>
  </si>
  <si>
    <t>Col 5 / Tot. Days</t>
  </si>
  <si>
    <t>= Col 2 * Col 6</t>
  </si>
  <si>
    <t>Prior Month Col 8 + Col 7</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Beginning Deferred Tax Balance (Line 105, Col. 2)</t>
  </si>
  <si>
    <t>Weighted Average ADIT Balance:</t>
  </si>
  <si>
    <t>Assumption Tax Depreciation - MACRS Half Year Convention over 15-Year Tax Life</t>
  </si>
  <si>
    <t>Year 1 Tax Depr Rate</t>
  </si>
  <si>
    <t>Year 2 Tax Depr Rate</t>
  </si>
  <si>
    <t>1-BaseTRR, Line 405</t>
  </si>
  <si>
    <t>Book Deprec</t>
  </si>
  <si>
    <t>Tax Deprec</t>
  </si>
  <si>
    <t>ADIT projected</t>
  </si>
  <si>
    <t>Amortization of Excess ADIT</t>
  </si>
  <si>
    <t>Adjusted ADIT Projected</t>
  </si>
  <si>
    <t>9-PlantAdditions Col 1, Lines 100-111</t>
  </si>
  <si>
    <t>Col 2 * 12-DepRates, Col 9, Line 110/12 * Remaining Months</t>
  </si>
  <si>
    <t>Col 2 * Col 1, Line 729</t>
  </si>
  <si>
    <t>Col 3 - Col 4 * 1-BaseTRR Line 402</t>
  </si>
  <si>
    <t>1-BaseTRR, Line 405/12</t>
  </si>
  <si>
    <t>Col 6 + Col 7</t>
  </si>
  <si>
    <t>Col 6, Lines 600-612</t>
  </si>
  <si>
    <t>Col 8 * Col 9</t>
  </si>
  <si>
    <t>Prior Month Col 11 + Col 10</t>
  </si>
  <si>
    <t>Sub-total Additions</t>
  </si>
  <si>
    <t>Filing Year &amp; Rate Year Plt Adds Book Deprec Rate Year</t>
  </si>
  <si>
    <t>Rate Year Plt Adds Rate Year Tax Deprec</t>
  </si>
  <si>
    <t>Filing Year Plt Adds Rate Year Tax Deprec</t>
  </si>
  <si>
    <t>Prorata Percentages</t>
  </si>
  <si>
    <t>Monthly ADIT</t>
  </si>
  <si>
    <t>Accumulated ADIT</t>
  </si>
  <si>
    <t>Rate Year Plant Additions</t>
  </si>
  <si>
    <t>9-PlantAdditions Col 1, Lines 112-123</t>
  </si>
  <si>
    <t>((Col 2, Line 712/12)*12-DepRates, Col 9, Line 110) + ((Col 2*12-DepRates, Col 9, Line 110/)12 * Remaining Months)</t>
  </si>
  <si>
    <t>Col 2, Line 712 * Col 1, Line 730/12</t>
  </si>
  <si>
    <t>Col 3 - Col 4 - Col 5 * 1-BaseTRR Line 402</t>
  </si>
  <si>
    <t>Total Additions</t>
  </si>
  <si>
    <t>Impact of ADIT on Forecasted Plant Additions Plus Amortization of Excess ADIT</t>
  </si>
  <si>
    <t>Table 1 - MACRS 15-Yr Prop</t>
  </si>
  <si>
    <t>1) The monthly deferred tax amounts are equal to the ending ADIT balance minus the beginning ADIT balance, divided by 12 months.</t>
  </si>
  <si>
    <t>2) For January through December = previous month balance plus amount in col 2.</t>
  </si>
  <si>
    <t>3) Formula for Line 728 (Line 727 x 1-BaseTRR L. 220) x (1-BaseTRR L. 402/(1 - 1-BaseTRR L. 402))+(Line 727 x 1-BaseTRR L 216)</t>
  </si>
  <si>
    <t>Beginning of Year Balances</t>
  </si>
  <si>
    <t>Outstanding Network Upgrade Credits Recorded in FERC Acct 252</t>
  </si>
  <si>
    <t>WP_15-NUC 1, L. 100, col 10</t>
  </si>
  <si>
    <t>FERC Acct 252 Other</t>
  </si>
  <si>
    <t>Total Acct 252 - Customer Advances for Construction</t>
  </si>
  <si>
    <t>End of Year Balances</t>
  </si>
  <si>
    <t>Outstanding Network Upgrade Credits</t>
  </si>
  <si>
    <t>WP_15-NUC 2, L. 100, col 10</t>
  </si>
  <si>
    <t>FERC Acct 252 - Other</t>
  </si>
  <si>
    <t>Interest on Network Upgrade Credits Recorded in FERC Acct 431</t>
  </si>
  <si>
    <t>WP_15-NUC 2, L. 101, col 7</t>
  </si>
  <si>
    <t>FERC Acct 431 - Other</t>
  </si>
  <si>
    <t>Total Acct 431 - Other Interest Expense</t>
  </si>
  <si>
    <t xml:space="preserve">Average of EOY and BOY </t>
  </si>
  <si>
    <t>1)  Summary of Unfunded Reserves Average Balances</t>
  </si>
  <si>
    <t>Sum of EOY Values</t>
  </si>
  <si>
    <t>2)  Calculation of Allocated Accrued Vacation</t>
  </si>
  <si>
    <t>Less:  Permanent Accounting Adjustment</t>
  </si>
  <si>
    <t>3)  Calculation of Injuries and Damages</t>
  </si>
  <si>
    <t>4)  Calculation of Severances</t>
  </si>
  <si>
    <t>Other Regulatory Assets and Liabilities are a component of Rate Base representing costs that have been</t>
  </si>
  <si>
    <t>deferred to a future period and recorded in Other Regulatory Assets (Account 182.3) and Regulatory Liabilities</t>
  </si>
  <si>
    <t xml:space="preserve">PG&amp;E will include a non-zero amount of Other Regulatory Assets and Liabilities only with Commission </t>
  </si>
  <si>
    <t>approval received subsequent to a PG&amp;E Section 205 filing requesting such treatment.</t>
  </si>
  <si>
    <t xml:space="preserve">Amortization and Regulatory Debits and Credits are costs of revenues that are approved for recovery from or </t>
  </si>
  <si>
    <t>return to customers in this formula transmission rate.  Approved costs are amortized as expenses or revenue</t>
  </si>
  <si>
    <t xml:space="preserve">in the Base TRR, consistent with a Commission Order.  </t>
  </si>
  <si>
    <t>1) Calculation of Regulatory Assets and Liabilities and Amortization of Debits and Credits</t>
  </si>
  <si>
    <t>1) Upon Commission approval of recovery of Other Regulatory Assets and Liabilities, Amortization and</t>
  </si>
  <si>
    <t>Regulatory Debits and Credits costs through this formula transmission rate:</t>
  </si>
  <si>
    <t>a) Fill in Description for issue in above table.</t>
  </si>
  <si>
    <t>b) Enter costs in columns 1-3 in above table for the applicable Prior Year.</t>
  </si>
  <si>
    <t>2) Insert additional lines as necessary for additional issues.</t>
  </si>
  <si>
    <t>Calculation or Source</t>
  </si>
  <si>
    <t>Other Regulatory Assets and Liabilities (EOY):</t>
  </si>
  <si>
    <t>Line 103, col 2</t>
  </si>
  <si>
    <t>Other Regulatory Assets and Liabilities (BOY/EOY average):</t>
  </si>
  <si>
    <t>Avg. of Line 103 col 1 and col 2</t>
  </si>
  <si>
    <t>Amortization and Regulatory Debits and Credits:</t>
  </si>
  <si>
    <t>Line 103, col 3</t>
  </si>
  <si>
    <t>col 1</t>
  </si>
  <si>
    <t>col 2</t>
  </si>
  <si>
    <t>col 3</t>
  </si>
  <si>
    <t>Description of Issue</t>
  </si>
  <si>
    <t>BOY</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below</t>
  </si>
  <si>
    <t>Issue #1</t>
  </si>
  <si>
    <t>Issue #2</t>
  </si>
  <si>
    <t>Issue #3</t>
  </si>
  <si>
    <t>2) Unamortized Excess ADIT and Tax Normalization Calculation Pursuant to Treas. Reg §1.167(l)-1(h)(6); PLR 9313008; 9202029; 922404; 201717008</t>
  </si>
  <si>
    <t>Value</t>
  </si>
  <si>
    <t>BOY Unamortized Excess Federal Accumulated Deferred Income Taxes</t>
  </si>
  <si>
    <t>EOY Unamortized Excess Federal Accumulated Deferred Income Taxes</t>
  </si>
  <si>
    <t>Weighted Average ADIT Balance</t>
  </si>
  <si>
    <t>Line 217, Col 8</t>
  </si>
  <si>
    <t>Beginning Deferred Tax Balance (Line 200)</t>
  </si>
  <si>
    <r>
      <t xml:space="preserve">Amortization of (Excess)/Deficient Deferred Federal </t>
    </r>
    <r>
      <rPr>
        <b/>
        <sz val="9.35"/>
        <rFont val="Calibri"/>
        <family val="2"/>
      </rPr>
      <t>and State</t>
    </r>
    <r>
      <rPr>
        <b/>
        <sz val="11"/>
        <rFont val="Calibri"/>
        <family val="2"/>
        <scheme val="minor"/>
      </rPr>
      <t xml:space="preserve"> Income Taxes (Note 1)</t>
    </r>
  </si>
  <si>
    <t>Order 864 Permanent Worksheet(s) Category 1 Information</t>
  </si>
  <si>
    <t>Category 2 Information</t>
  </si>
  <si>
    <t>Category 3 Information</t>
  </si>
  <si>
    <t>Category 5 Information</t>
  </si>
  <si>
    <t>Category 4 Information</t>
  </si>
  <si>
    <t>Col 0</t>
  </si>
  <si>
    <t>Col 15</t>
  </si>
  <si>
    <t>Col 16</t>
  </si>
  <si>
    <t>Col 17</t>
  </si>
  <si>
    <t>Col 18</t>
  </si>
  <si>
    <t>Col 19</t>
  </si>
  <si>
    <t>Col 20</t>
  </si>
  <si>
    <t>Col 21</t>
  </si>
  <si>
    <t>Col 22</t>
  </si>
  <si>
    <t>Col 23</t>
  </si>
  <si>
    <t>Col 24</t>
  </si>
  <si>
    <t>Col 25</t>
  </si>
  <si>
    <t>Col 1 - Col 2</t>
  </si>
  <si>
    <t>Sum Col 5 to Col 7</t>
  </si>
  <si>
    <t>PRIOR PERIOD AMORTIZATION OF EXCESS FEDERAL ACCUMULATED DEFERRED INCOME TAXES</t>
  </si>
  <si>
    <t>Col 5 - Col 10</t>
  </si>
  <si>
    <t>Col 6 - Col 11</t>
  </si>
  <si>
    <t>Col 7 - Col 12</t>
  </si>
  <si>
    <t>Sum Col 14 to Col 16</t>
  </si>
  <si>
    <t>CURRENT PERIOD AMORTIZATION OF EXCESS FEDERAL ACCUMULATED DEFERRED INCOME TAXES</t>
  </si>
  <si>
    <t>Col 14 - Col 18</t>
  </si>
  <si>
    <t>Col 15 - Col 19</t>
  </si>
  <si>
    <t>Col 16 - Col 20</t>
  </si>
  <si>
    <t>Sum Col 21 to Col 23</t>
  </si>
  <si>
    <t>Col 24 x Gross-up</t>
  </si>
  <si>
    <t>Originating</t>
  </si>
  <si>
    <t xml:space="preserve">Originating </t>
  </si>
  <si>
    <t xml:space="preserve">ADIT Balance </t>
  </si>
  <si>
    <t>Remeasurement</t>
  </si>
  <si>
    <t>(Excess)/Deficient ADIT</t>
  </si>
  <si>
    <t>UNAMORTIZED EXCESS FEDERAL ACCUMULATED DEFERRED INCOME TAXES</t>
  </si>
  <si>
    <t>UNAMORTIZED EXCESS FEDERAL ACCUMULATED DEFERRED INCOME TAXES - BEGINNING BALANCE</t>
  </si>
  <si>
    <t>UNAMORTIZED EXCESS FEDERAL ACCUMULATED DEFERRED INCOME TAXES - ENDING BALANCE</t>
  </si>
  <si>
    <t>Excess/Deficient</t>
  </si>
  <si>
    <t>Timing</t>
  </si>
  <si>
    <t>Prior to TCJA</t>
  </si>
  <si>
    <t>ADIT Balance</t>
  </si>
  <si>
    <t>Note F</t>
  </si>
  <si>
    <t>(Excess)/Deficient</t>
  </si>
  <si>
    <t>Beg Bal</t>
  </si>
  <si>
    <t>ADIT Amortization</t>
  </si>
  <si>
    <t>End Bal</t>
  </si>
  <si>
    <t>Including Gross-up of</t>
  </si>
  <si>
    <t>ADIT Recorded</t>
  </si>
  <si>
    <t>Difference</t>
  </si>
  <si>
    <t>@ 35% FIT</t>
  </si>
  <si>
    <t>@ 21% FIT</t>
  </si>
  <si>
    <t xml:space="preserve">PROTECTED </t>
  </si>
  <si>
    <t>UNPROTECTED</t>
  </si>
  <si>
    <t>Period</t>
  </si>
  <si>
    <t>Recorded</t>
  </si>
  <si>
    <t>Acct 182.3 / Acct 254</t>
  </si>
  <si>
    <t>FIXED ASSETS</t>
  </si>
  <si>
    <t>NON FIXED ASSETS</t>
  </si>
  <si>
    <t>TOTALS</t>
  </si>
  <si>
    <t>ARAM/Years</t>
  </si>
  <si>
    <t>Acct 410.1 / Acct 411.1</t>
  </si>
  <si>
    <t>Method Life</t>
  </si>
  <si>
    <t>Note A</t>
  </si>
  <si>
    <t>Acct # 282</t>
  </si>
  <si>
    <t>Acct # 254</t>
  </si>
  <si>
    <t>ARAM</t>
  </si>
  <si>
    <t>Acct # 411.1</t>
  </si>
  <si>
    <t>Note B</t>
  </si>
  <si>
    <t>Fixed Assets Book Tax Basis Differences</t>
  </si>
  <si>
    <t>Note C</t>
  </si>
  <si>
    <t>130 Months (Note G)</t>
  </si>
  <si>
    <t>Non Fixed Assets Book Tax Basis Differences</t>
  </si>
  <si>
    <t>Note D</t>
  </si>
  <si>
    <t>Acct # 190/ # 282</t>
  </si>
  <si>
    <t>Acct # 182.3</t>
  </si>
  <si>
    <t>Acct # 410.1</t>
  </si>
  <si>
    <t>Non Fixed Asset Book Tax Differences</t>
  </si>
  <si>
    <t>Net Operating Loss Carryover</t>
  </si>
  <si>
    <t>Note E</t>
  </si>
  <si>
    <t>Acct # 190</t>
  </si>
  <si>
    <t>Adjustments to December 31, 2017 Amounts</t>
  </si>
  <si>
    <t>Adjustment for Repairs Off-System</t>
  </si>
  <si>
    <t>Acct #</t>
  </si>
  <si>
    <t>Total Including Adjustments</t>
  </si>
  <si>
    <t>Details of ADIT</t>
  </si>
  <si>
    <t xml:space="preserve">  Total Method Life</t>
  </si>
  <si>
    <t>FERC CA Method/Life</t>
  </si>
  <si>
    <t>Includes Cost of Removal</t>
  </si>
  <si>
    <t>FERC Fed Method/Life</t>
  </si>
  <si>
    <t>FERC St Off Method/Life</t>
  </si>
  <si>
    <t>Total Cost of Removal</t>
  </si>
  <si>
    <t xml:space="preserve">  Cost of Removal</t>
  </si>
  <si>
    <t>Total Fixed Assets Book Tax Basis Differences</t>
  </si>
  <si>
    <t>FERC Audit Adjustment</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Total Non Fixed Assets Book Tax Basis Differences</t>
  </si>
  <si>
    <t>Vacation Pay Timing Differences</t>
  </si>
  <si>
    <t>130 Months</t>
  </si>
  <si>
    <t>502a</t>
  </si>
  <si>
    <t>Property Tax - Correction of 2017 FERC Form 1 Error</t>
  </si>
  <si>
    <t>FERC Fed AFUDC Debt</t>
  </si>
  <si>
    <t>FERC Fed FAS34 Cap Int</t>
  </si>
  <si>
    <t>FERC Fed Sec 263a Cap Int</t>
  </si>
  <si>
    <t>FERC St Off AFUDC Debt</t>
  </si>
  <si>
    <t>FERC St Off FAS34 Cap Int</t>
  </si>
  <si>
    <t>FERC St Off Sec 263a Cap Int</t>
  </si>
  <si>
    <t>Total Non Fixed Asset Book Tax Differences</t>
  </si>
  <si>
    <t xml:space="preserve">   Net Operating Loss Deferred Taxes</t>
  </si>
  <si>
    <t>FERC Fed 2017 481a Adj</t>
  </si>
  <si>
    <t>FERC Fed 2017 481a Bon Add Back</t>
  </si>
  <si>
    <t>FERC Fed St Off 2017 481a Adj CA</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Basis for allocation is the 2017 value from Tab 24-Allocators, Rows 17 and 23 for common and direct function groups, respectively.</t>
  </si>
  <si>
    <t>Note G</t>
  </si>
  <si>
    <t>Pursuant to ER17-2154-002 OFFER OF SETTLEMENT AND STIPULATION, Section 2.1.1.</t>
  </si>
  <si>
    <t>Note H</t>
  </si>
  <si>
    <t xml:space="preserve">The “grossed-up” portion from Column 25 is excluded from rate base. </t>
  </si>
  <si>
    <t>Note I</t>
  </si>
  <si>
    <t>The TO19 settlement provided for a base 130-months amortization subject to adjustment per Section 2.2.1.  As a result, the overall amortization period may not be 130-months.  </t>
  </si>
  <si>
    <t>PRIOR PERIOD AMORTIZATION OF (EXCESS)/DEFICIENT FEDERAL ACCUMULATED DEFERRED INCOME TAXES</t>
  </si>
  <si>
    <t>CURRENT PERIOD AMORTIZATION OF (EXCESS)/DEFICIENT FEDERAL ACCUMULATED DEFERRED INCOME TAXES</t>
  </si>
  <si>
    <r>
      <t xml:space="preserve">(Excess)/Deficient </t>
    </r>
    <r>
      <rPr>
        <b/>
        <sz val="9.35"/>
        <rFont val="Calibri"/>
        <family val="2"/>
      </rPr>
      <t>ADIT</t>
    </r>
  </si>
  <si>
    <t>UNAMORTIZED (EXCESS)/DEFICIENT FEDERAL ACCUMULATED DEFERRED INCOME TAXES</t>
  </si>
  <si>
    <t>UNAMORTIZED (EXCESS)/DEFICIENT FEDERAL ACCUMULATED DEFERRED INCOME TAXES - BEGINNING BALANCE</t>
  </si>
  <si>
    <t>UNAMORTIZED (EXCESS)/DEFICIENT FEDERAL ACCUMULATED DEFERRED INCOME TAXES - ENDING BALANCE</t>
  </si>
  <si>
    <r>
      <t xml:space="preserve">Prior to </t>
    </r>
    <r>
      <rPr>
        <b/>
        <strike/>
        <sz val="8.8"/>
        <rFont val="Calibri"/>
        <family val="2"/>
      </rPr>
      <t>TCJA</t>
    </r>
  </si>
  <si>
    <r>
      <rPr>
        <b/>
        <sz val="11"/>
        <rFont val="Calibri"/>
        <family val="2"/>
      </rPr>
      <t>Note F</t>
    </r>
    <r>
      <rPr>
        <b/>
        <strike/>
        <sz val="11"/>
        <rFont val="Calibri"/>
        <family val="2"/>
      </rPr>
      <t xml:space="preserve"> 'ADIT</t>
    </r>
  </si>
  <si>
    <r>
      <t xml:space="preserve">@ </t>
    </r>
    <r>
      <rPr>
        <sz val="8.8"/>
        <rFont val="Calibri"/>
        <family val="2"/>
      </rPr>
      <t>xx</t>
    </r>
    <r>
      <rPr>
        <sz val="11"/>
        <rFont val="Calibri"/>
        <family val="2"/>
        <scheme val="minor"/>
      </rPr>
      <t>% FIT</t>
    </r>
  </si>
  <si>
    <t>131 Months (Note G)</t>
  </si>
  <si>
    <t>ADIT Item 1</t>
  </si>
  <si>
    <t xml:space="preserve">   Net Operating Loss Deferred Taxes - 2018 True Up</t>
  </si>
  <si>
    <t>Network Transmission O&amp;M Expense (Line 100, Col 15)</t>
  </si>
  <si>
    <t>Col 3 + Col 4, Note 2</t>
  </si>
  <si>
    <t>Note 1, Note 4</t>
  </si>
  <si>
    <t>Col 3 + Col 6</t>
  </si>
  <si>
    <t>Col 4 + Col 7</t>
  </si>
  <si>
    <t>Col 9 + Col 10</t>
  </si>
  <si>
    <t>Col 9 * Col 12</t>
  </si>
  <si>
    <t>Col 10 * Col 12</t>
  </si>
  <si>
    <t>Col 13 + Col 14</t>
  </si>
  <si>
    <t>FERC Account Description</t>
  </si>
  <si>
    <t>Recorded Adjusted O&amp;M Expense</t>
  </si>
  <si>
    <t>Network Transmission %</t>
  </si>
  <si>
    <t>Network Transmission O&amp;M Expense</t>
  </si>
  <si>
    <t>Labor</t>
  </si>
  <si>
    <t>Non-Labor</t>
  </si>
  <si>
    <t>Total Transmission O&amp;M</t>
  </si>
  <si>
    <t>Operation Supervision and Engineering</t>
  </si>
  <si>
    <t>Load Dispatch - Reliability</t>
  </si>
  <si>
    <t>Load Dispatch - Monitor and Operate Transmission System</t>
  </si>
  <si>
    <t>Load Dispatch - Transmission Service and Scheduling</t>
  </si>
  <si>
    <t>Scheduling, System Control and Dispatch Services (CAISO GMC)</t>
  </si>
  <si>
    <t>Reliability Planning and Standards Development</t>
  </si>
  <si>
    <t>Transmission Service Studies</t>
  </si>
  <si>
    <t>Generation Interconnection Studies</t>
  </si>
  <si>
    <t>Reliability Planning and Standards Development Services (CAISO GMC)</t>
  </si>
  <si>
    <t>Station Expenses</t>
  </si>
  <si>
    <t>Operation of Energy Storage Equipment</t>
  </si>
  <si>
    <t>Overhead Line Expenses</t>
  </si>
  <si>
    <t>Underground Line Expenses</t>
  </si>
  <si>
    <t>Transmission of Electricity by Others</t>
  </si>
  <si>
    <t>Miscellaneous Transmission Expenses</t>
  </si>
  <si>
    <t>Rents</t>
  </si>
  <si>
    <t>Maintenance Supervision and Engineering</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Energy Storage Equipment</t>
  </si>
  <si>
    <t>Maintenance of Overhead Lines</t>
  </si>
  <si>
    <t>Maintenance of Underground Lines</t>
  </si>
  <si>
    <t>Maintenance of Miscellaneous Transmission Plant</t>
  </si>
  <si>
    <t>1) Data are extracted from SAP for all costs (broken down into labor and non-labor components) in the Prior Year that are recorded in electric transmission operations and maintenance expense accounts.</t>
  </si>
  <si>
    <t>3) All Accounts other than 565 are allocated using the Network Transmission % in Schedule 24-Allocators, L. 122. All expenses in Account 565 are related to transmission service on High Voltage transmission facilities and are, therefore, 100% network transmission</t>
  </si>
  <si>
    <t>4) See WP_18-OandM for adjustment details.</t>
  </si>
  <si>
    <t>Prior Year:  2022</t>
  </si>
  <si>
    <t>Input Cells are shaded in gold</t>
  </si>
  <si>
    <t>Data</t>
  </si>
  <si>
    <t>Acct.</t>
  </si>
  <si>
    <t>Amount Excluded</t>
  </si>
  <si>
    <t>A&amp;G Salaries</t>
  </si>
  <si>
    <t>WP_19-AandG 1, L. 106</t>
  </si>
  <si>
    <t>Office Supplies and Expenses</t>
  </si>
  <si>
    <t>WP_19-AandG 1, L. 206</t>
  </si>
  <si>
    <t>A&amp;G Expenses Transferred</t>
  </si>
  <si>
    <t>WP_19-AandG 1, L. 306</t>
  </si>
  <si>
    <t>Outside Services Employed</t>
  </si>
  <si>
    <t>WP_19-AandG 1, L. 406</t>
  </si>
  <si>
    <t>WP_19-AandG 1, L. 506</t>
  </si>
  <si>
    <t>WP_19-AandG 1, L. 606</t>
  </si>
  <si>
    <t>Employee Pensions and Benefits</t>
  </si>
  <si>
    <t>WP_19-AandG 1, L. 706</t>
  </si>
  <si>
    <t>Franchise Requirements</t>
  </si>
  <si>
    <t>WP_19-AandG 1, L. 806</t>
  </si>
  <si>
    <t>Regulatory Commission Expenses</t>
  </si>
  <si>
    <t>Duplicate Charges</t>
  </si>
  <si>
    <t>General Advertising Expense</t>
  </si>
  <si>
    <t>WP_19-AandG 1, L. 906</t>
  </si>
  <si>
    <t>Miscellaneous General Expense</t>
  </si>
  <si>
    <t>Maintenance of General Plant</t>
  </si>
  <si>
    <t>WP_19-AandG 1, L. 1006</t>
  </si>
  <si>
    <t>Total A&amp;G Expenses:</t>
  </si>
  <si>
    <t>2)  Calculation of Network Transmission A&amp;G Expense</t>
  </si>
  <si>
    <t>A&amp;G Expense after Adjustments</t>
  </si>
  <si>
    <t>Less Account  924 Property Insurance nonnuclear:</t>
  </si>
  <si>
    <t>WP_19-AandG 2, L. 102</t>
  </si>
  <si>
    <t>Transmission Portion of A&amp;G from Labor Allocation Factors:</t>
  </si>
  <si>
    <t>Account 924 Property Insurance nonnuclear:</t>
  </si>
  <si>
    <t>Line 203</t>
  </si>
  <si>
    <t>Transmission Portion of Property Insurance Account 924</t>
  </si>
  <si>
    <t>Based on Blended Labor and Plant Factor</t>
  </si>
  <si>
    <t>General Liability Insurance and Injuries and Damages:</t>
  </si>
  <si>
    <t>Line 204</t>
  </si>
  <si>
    <t>Transmission Portion of General Liability Insurance and Injuries and Damages:</t>
  </si>
  <si>
    <t>Total Transmission Portion of Administrative and General Expenses:</t>
  </si>
  <si>
    <t>Other Administrative and General Expenses Adjustment(s)</t>
  </si>
  <si>
    <t xml:space="preserve">Total by FERC Account </t>
  </si>
  <si>
    <t>Accrual to Cash Basis</t>
  </si>
  <si>
    <t>Not Seeking Recovery</t>
  </si>
  <si>
    <t>Non A&amp;G Costs and Other</t>
  </si>
  <si>
    <t>NP&amp;S</t>
  </si>
  <si>
    <t>Allocations on Adjustments</t>
  </si>
  <si>
    <t>Total by Adjustment Type</t>
  </si>
  <si>
    <t xml:space="preserve">The adjustments shown in the Table above are from WP_19-AandG.  Sources of adjustments are individual SAP reports by FERC account with detailed descriptions of activity and accounting information.  </t>
  </si>
  <si>
    <t>FERC Forms 1 balances in accounts 928, 929 and 931 are zero; therefore, these accounts are not shown on WP_19-AandG.</t>
  </si>
  <si>
    <t>Adjust funded plans for PBOPs medical and life, LTD and pension from an accrual to cash basis to the cash contributions to the trust.</t>
  </si>
  <si>
    <t>Remove labor and benefits associated with NP&amp;S activities.</t>
  </si>
  <si>
    <t>Remove capital and below-the-line adjustments as appropriate associated with regulatory adjustments described in Notes 3 through 8.</t>
  </si>
  <si>
    <t>1) Insert additional lines as necessary for additional items.</t>
  </si>
  <si>
    <t>Col 5 + Col 6</t>
  </si>
  <si>
    <t>FERC ACCT</t>
  </si>
  <si>
    <t>NATURAL ACCT</t>
  </si>
  <si>
    <t>ACCT DESCRIPTION</t>
  </si>
  <si>
    <t xml:space="preserve">Total Electric </t>
  </si>
  <si>
    <t>Network ET - High Voltage</t>
  </si>
  <si>
    <t>Network ET - Low Voltage</t>
  </si>
  <si>
    <t>Total Network ET</t>
  </si>
  <si>
    <t xml:space="preserve">NP&amp;S Transmission </t>
  </si>
  <si>
    <t>Forfeited Discounts</t>
  </si>
  <si>
    <t>Acct 450 Total</t>
  </si>
  <si>
    <t>Miscellaneous Service Revenues</t>
  </si>
  <si>
    <t>Acct 451 Total</t>
  </si>
  <si>
    <t>NRD Revenue Other</t>
  </si>
  <si>
    <t>Miscellaneous Service Electric Customer Fund Management - RES</t>
  </si>
  <si>
    <t>Miscellaneous Service Electric Customer Fund Management Non-RES</t>
  </si>
  <si>
    <t>Miscellaneous Service Revenues - Reimbursable</t>
  </si>
  <si>
    <t>Sales of Water and Water Power</t>
  </si>
  <si>
    <t>Acct 453 Total</t>
  </si>
  <si>
    <t>Acct 454 Total</t>
  </si>
  <si>
    <t>Rent from Electric Property</t>
  </si>
  <si>
    <t>Note 2, 3</t>
  </si>
  <si>
    <t>New Revenue Development Rent</t>
  </si>
  <si>
    <t>New Revenue Development Fee Revenue</t>
  </si>
  <si>
    <t>Other Electric Revenue</t>
  </si>
  <si>
    <t>Acct 456 Total</t>
  </si>
  <si>
    <t>Other Electric Revenues</t>
  </si>
  <si>
    <t>MCI Rights-of-Way (B)</t>
  </si>
  <si>
    <t>Recreation Facilities Revenue</t>
  </si>
  <si>
    <t>Timber Sales - Utility</t>
  </si>
  <si>
    <t>Other Revenue - Affiliate</t>
  </si>
  <si>
    <t>Revenue Damage Claims Electric</t>
  </si>
  <si>
    <t>Mobile Home Park Electric</t>
  </si>
  <si>
    <t>NEBS TCRA</t>
  </si>
  <si>
    <t>New Revenue Development - Electric Revenue</t>
  </si>
  <si>
    <t>Unbilled Electric Revenue</t>
  </si>
  <si>
    <t>Reimbursed Electric Revenue</t>
  </si>
  <si>
    <t>Note 2, 4</t>
  </si>
  <si>
    <t>Reimbursed Electric Revenue Joint Poles</t>
  </si>
  <si>
    <t>Reimbursed Electric Revenue Customer Care and Billing (CC&amp;B)</t>
  </si>
  <si>
    <t>Other Electric Revenue - Calif Department of Water &amp; Resources (DWR)</t>
  </si>
  <si>
    <t>Reimbursed Electric Revenue - CPUC</t>
  </si>
  <si>
    <t>Other Utility Operating Income</t>
  </si>
  <si>
    <t>Other Transmission Revenue - Wheeling</t>
  </si>
  <si>
    <t>Note 2, 5</t>
  </si>
  <si>
    <t>Total NP&amp;S Electric Transmission Revenues and Expenses</t>
  </si>
  <si>
    <t>NP&amp;S Transmission Revenue</t>
  </si>
  <si>
    <t>20-RevenueCredits, L. 100, col 8</t>
  </si>
  <si>
    <t>NP&amp;S Transmission O&amp;M Expense</t>
  </si>
  <si>
    <t>NP&amp;S Transmission A&amp;G Expense</t>
  </si>
  <si>
    <t>Total NP&amp;S Transmission Expense</t>
  </si>
  <si>
    <t>Transmission Revenues and Expenses by Product Line</t>
  </si>
  <si>
    <t>Adjusted</t>
  </si>
  <si>
    <t>Product Line</t>
  </si>
  <si>
    <t>Net Revenues</t>
  </si>
  <si>
    <t>Wireline</t>
  </si>
  <si>
    <t>Wireless</t>
  </si>
  <si>
    <t>Land Use</t>
  </si>
  <si>
    <t>Technology &amp; Licenses</t>
  </si>
  <si>
    <t>Maintenance &amp; Consulting</t>
  </si>
  <si>
    <t>SBA Amortization</t>
  </si>
  <si>
    <t>Calculation of Pre-tax Revenue Allocation %</t>
  </si>
  <si>
    <t>PTNR (Pre-tax net revenue)</t>
  </si>
  <si>
    <t>t = Composite state &amp; federal tax rate</t>
  </si>
  <si>
    <t>k = The ratio of customer to shareholder after tax net revenues.</t>
  </si>
  <si>
    <t>50%/50% = 1</t>
  </si>
  <si>
    <t>PSA% (Pre-Tax Shareholder Percent of Net Revenues) = 1 / (1 + k - kt)</t>
  </si>
  <si>
    <t xml:space="preserve">CRC% (Customer Revenue Credit Percent of Net Revenues) = 1 - [1 / (1+ k - kt)]                   </t>
  </si>
  <si>
    <t>Calculation of 50/50 After-Tax Sharing</t>
  </si>
  <si>
    <t>Pre-tax Shareholder Allocation (PSA$) = PTNR * PSA%</t>
  </si>
  <si>
    <t>State and Federal taxes = PSA$ * t</t>
  </si>
  <si>
    <t>Shareholder Allocation</t>
  </si>
  <si>
    <t>Customer Revenue Credit (CRC$) = PTNR * CRC%</t>
  </si>
  <si>
    <t>3) Product Lines with negative Net Revenues are set to zero.</t>
  </si>
  <si>
    <t>1) Tax Rates for the Rate Year</t>
  </si>
  <si>
    <t>Internal Revenue Code (IRC) Section 11</t>
  </si>
  <si>
    <t>State Franchise Tax Rate (California)</t>
  </si>
  <si>
    <t>California Rev. &amp; Tax. Cd. § 23151</t>
  </si>
  <si>
    <t>Federal Secondary</t>
  </si>
  <si>
    <t>Negative Line 100 * Line 101</t>
  </si>
  <si>
    <t>Reflects the federal tax deduction for state taxes which reduces the composite income tax rate</t>
  </si>
  <si>
    <t>Composite Income Tax Rate</t>
  </si>
  <si>
    <t>1) Accumulated Deferred Income Taxes</t>
  </si>
  <si>
    <t>Values for Inputs to Sch.1-BaseTRR</t>
  </si>
  <si>
    <t>Values for Inputs to Sch.3-True-upTRR</t>
  </si>
  <si>
    <t>End of Year Accumulated Deferred Income Taxes</t>
  </si>
  <si>
    <t>WP_23-RetailSGTax 3</t>
  </si>
  <si>
    <t>Beginning of Year Accumulated Deferred Income Taxes</t>
  </si>
  <si>
    <t>Average of BOY and EOY Accumulated Deferred Income Taxes</t>
  </si>
  <si>
    <t>2) Income Taxes</t>
  </si>
  <si>
    <t>Income Taxes = [((RB * ER) + FPD) * (CTR/(1 – CTR))]  + CO/(1 – CTR)]</t>
  </si>
  <si>
    <t>3) ROE and Capitalization Calculations</t>
  </si>
  <si>
    <t>For Inputs to Sch.1-BaseTRR</t>
  </si>
  <si>
    <t>For Inputs to Sch.3-True-upTRR</t>
  </si>
  <si>
    <t>Total South Georgia Adjustment</t>
  </si>
  <si>
    <t>See Note 4</t>
  </si>
  <si>
    <t>See Note 5</t>
  </si>
  <si>
    <t>Col 6 / Tot. Days</t>
  </si>
  <si>
    <t>= Col 3 * Col 7</t>
  </si>
  <si>
    <t>Col 9 Prior Mth + Col 8 Current Mth</t>
  </si>
  <si>
    <t>Beginning Deferred Tax Balance (Line 101)</t>
  </si>
  <si>
    <t>Ending Balance (Line 100)</t>
  </si>
  <si>
    <t>4) The monthly deferred tax amounts are equal to the ending ADIT balance minus the beginning ADIT balance, divided by 12 months.</t>
  </si>
  <si>
    <t>5) For January through December = previous month balance plus amount in Column 2.</t>
  </si>
  <si>
    <t>Total Company Wages and Salaries</t>
  </si>
  <si>
    <t xml:space="preserve">Electric A&amp;G Wages and Salaries </t>
  </si>
  <si>
    <t>Gas A&amp;G Wages and Salaries</t>
  </si>
  <si>
    <t>Cost Adjustment</t>
  </si>
  <si>
    <t>WP_24-Allocators_Labor, L. 100, col 3</t>
  </si>
  <si>
    <t>Total Electric Department Wages and Salaries</t>
  </si>
  <si>
    <t>Electric A&amp;G Wages and Salaries</t>
  </si>
  <si>
    <t>WP_24-Allocators_Labor, L. 100, col 5</t>
  </si>
  <si>
    <t>Network Electric Transmission Wages and Salaries</t>
  </si>
  <si>
    <t>18-OandM, L. 100, col 13</t>
  </si>
  <si>
    <t>Prior Year Dec</t>
  </si>
  <si>
    <t>Total PG&amp;E Company Gross Plant In Service</t>
  </si>
  <si>
    <t>WP_7-PlantInService 5, L. 149, Col 10</t>
  </si>
  <si>
    <t>Total PG&amp;E Electric Plant In Service including CGI Plant</t>
  </si>
  <si>
    <t>WP_7-PlantInService 5, L. 149, Col 8</t>
  </si>
  <si>
    <t>Total Electric Transmission  - Functional Plant only</t>
  </si>
  <si>
    <t>6-PlantJurisdiction, L. 110, col 1 + col 3</t>
  </si>
  <si>
    <t>Calculation of Prior Year High Voltage/Low Voltage Transmission Plant Allocation Factor</t>
  </si>
  <si>
    <t>7-PlantInService, L. 212, col 13</t>
  </si>
  <si>
    <t>7-PlantInService, L. 312, col 13</t>
  </si>
  <si>
    <t>Calculation of Rate Year High Voltage/Low Voltage Electric Transmission Plant Allocation Factor</t>
  </si>
  <si>
    <t>High Voltage Capital Additions</t>
  </si>
  <si>
    <t>9-PlantAdditions, L. 223, col 2</t>
  </si>
  <si>
    <t>Rate Year Dec</t>
  </si>
  <si>
    <t>Low Voltage Capital Additions</t>
  </si>
  <si>
    <t>9-PlantAdditions, L. 323, col 2</t>
  </si>
  <si>
    <t>High Voltage Rate Year Functional Plant</t>
  </si>
  <si>
    <t>Low Voltage Rate Year Functional Plant</t>
  </si>
  <si>
    <t>Network Electric Transmission Rate Year Functional Plant</t>
  </si>
  <si>
    <t>Calculation of Prior Year Property Tax Allocation Factor</t>
  </si>
  <si>
    <t>Total PG&amp;E Electric Accumulated Depreciation including CGI</t>
  </si>
  <si>
    <t>WP_10-AccDep 4, L. 149, Col 8</t>
  </si>
  <si>
    <t>Line 117 - Line 137</t>
  </si>
  <si>
    <t>Line 118 - Line 138</t>
  </si>
  <si>
    <t>Net Plant Property Tax Allocation Factor</t>
  </si>
  <si>
    <t>Line 139 / Line 140</t>
  </si>
  <si>
    <t>1) Approved Franchise Fee Factor(s)</t>
  </si>
  <si>
    <t>From</t>
  </si>
  <si>
    <t>To</t>
  </si>
  <si>
    <t>Days in Prior Year</t>
  </si>
  <si>
    <t>Franchise Fee Factor</t>
  </si>
  <si>
    <t>Present</t>
  </si>
  <si>
    <t>WP_25-RFandUFactors 1, L. 102</t>
  </si>
  <si>
    <t>2) Approved San Francisco Gross Receipts Tax Factor(s)</t>
  </si>
  <si>
    <t>WP_25-RFandUFactors 2, L. 104</t>
  </si>
  <si>
    <t>3) Approved Uncollectible Factor(s)</t>
  </si>
  <si>
    <t>Uncollectible Factor</t>
  </si>
  <si>
    <t>WP_25-RFandUFactors 3, L. 110</t>
  </si>
  <si>
    <t>4) Calculation of Weighted Average RF&amp;U Factors</t>
  </si>
  <si>
    <t>24-Allocators, L. 133 and 134</t>
  </si>
  <si>
    <t>7-PlantInService, L. 212 and 312, col 13</t>
  </si>
  <si>
    <t>13-WorkCap, L. 112, col 3 and col 4</t>
  </si>
  <si>
    <t>Line 1 * 13-WorkCap, L. 217, col 5</t>
  </si>
  <si>
    <t>10-AccDep, L. 212 and L. 312, col 13</t>
  </si>
  <si>
    <t>Line 1 * 1-BaseTRR, L. 111c</t>
  </si>
  <si>
    <t>Line 1 * 1-BaseTRR, L. 112</t>
  </si>
  <si>
    <t>Line 1 * 1-BaseTRR, L. 113</t>
  </si>
  <si>
    <t>Line 1 * 1-BaseTRR, L. 114</t>
  </si>
  <si>
    <t>Prior Year Transmission Revenue Requirement</t>
  </si>
  <si>
    <t>200a</t>
  </si>
  <si>
    <t>Line 1 * 1-BaseTRR, L. 501</t>
  </si>
  <si>
    <t>Line 1 * 1-BaseTRR, L. 502</t>
  </si>
  <si>
    <t>Depreciation rate adjustment</t>
  </si>
  <si>
    <t>Line 1 * 1-BaseTRR, L. 504</t>
  </si>
  <si>
    <t>Line 1 * 1-BaseTRR, L. 507</t>
  </si>
  <si>
    <t>Line 1 * 1-BaseTRR, L. 508</t>
  </si>
  <si>
    <t>Line 1 * 1-BaseTRR, L. 510</t>
  </si>
  <si>
    <t>Line 1 * 1-BaseTRR, L. 511</t>
  </si>
  <si>
    <t>Line 212 * (1-BaseTRR, L. 513 + L. 514)</t>
  </si>
  <si>
    <t>Line 1 * 1-BaseTRR, L. 521</t>
  </si>
  <si>
    <t>Line 1 * 1-BaseTRR, L. 601</t>
  </si>
  <si>
    <t>True-up Adjustment</t>
  </si>
  <si>
    <t>Line 1 * 1-BaseTRR, L. 602</t>
  </si>
  <si>
    <t>Wholesale Base TRRs</t>
  </si>
  <si>
    <t>Wholesale TRBAA</t>
  </si>
  <si>
    <t>Standby Revenue Credit</t>
  </si>
  <si>
    <t>Negative, Line 1 * (29-RetailRates-1, L. 118, col (A) * 50%</t>
  </si>
  <si>
    <t>Total Wholesale TRRs</t>
  </si>
  <si>
    <t>Calculation of High Voltage Access Charge</t>
  </si>
  <si>
    <t>High Voltage TRR</t>
  </si>
  <si>
    <t>Gross Load (MWh)</t>
  </si>
  <si>
    <t>High Voltage Access Charge ($/MWh)</t>
  </si>
  <si>
    <t>Calculation of Low Voltage Access Charge</t>
  </si>
  <si>
    <t>Low Voltage TRR</t>
  </si>
  <si>
    <t>Low Voltage Access Charge ($/MWh)</t>
  </si>
  <si>
    <t xml:space="preserve">1) Input the gross load data and loss factor from the Gross Load Workpapers. </t>
  </si>
  <si>
    <t>Energy at generator (kWh)</t>
  </si>
  <si>
    <t>WP_28-GrossLoad 1, L. 102, col 2</t>
  </si>
  <si>
    <t>Energy loss factor area out</t>
  </si>
  <si>
    <t>WP_28-GrossLoad 7, L. 102, col 4</t>
  </si>
  <si>
    <t>Retail energy at local (area out) (kWh)</t>
  </si>
  <si>
    <t>Helms Pumped Storage: Pumping Load (10 Yr Avg) (kWh)</t>
  </si>
  <si>
    <t>WP_28-GrossLoad 6, L. 110</t>
  </si>
  <si>
    <t>Gross Load at Area Out (kWh)</t>
  </si>
  <si>
    <t>Current Year for Forecast Billing Determinants</t>
  </si>
  <si>
    <t>Rate Design</t>
  </si>
  <si>
    <t>5 Yr. Historical Avg. Data for 12-CP Allocation of TRR to Customer Class</t>
  </si>
  <si>
    <t>= col 1/col 2</t>
  </si>
  <si>
    <t>= col 1/col 4</t>
  </si>
  <si>
    <t>Adjusted 12-CP</t>
  </si>
  <si>
    <t>Forecast Billing</t>
  </si>
  <si>
    <t>Billing</t>
  </si>
  <si>
    <t>Annual Sales</t>
  </si>
  <si>
    <t>Average Rate</t>
  </si>
  <si>
    <t>Code</t>
  </si>
  <si>
    <t>Class Name</t>
  </si>
  <si>
    <t>Cost Allocation</t>
  </si>
  <si>
    <t>Determinants</t>
  </si>
  <si>
    <t>Units</t>
  </si>
  <si>
    <t>Rate</t>
  </si>
  <si>
    <t>(kWh)</t>
  </si>
  <si>
    <t>($/kWh)</t>
  </si>
  <si>
    <t>RES-</t>
  </si>
  <si>
    <t>Residential</t>
  </si>
  <si>
    <t>kWh</t>
  </si>
  <si>
    <t>/kWh</t>
  </si>
  <si>
    <t xml:space="preserve"> </t>
  </si>
  <si>
    <t>Small L&amp;P</t>
  </si>
  <si>
    <t>Medium L&amp;P</t>
  </si>
  <si>
    <t>kW-mo</t>
  </si>
  <si>
    <t>At Transmission</t>
  </si>
  <si>
    <t>At Primary</t>
  </si>
  <si>
    <t>At Secondary</t>
  </si>
  <si>
    <t>Medium Light and Power</t>
  </si>
  <si>
    <t>/kW-mo</t>
  </si>
  <si>
    <t>STL-</t>
  </si>
  <si>
    <t>Streetlights</t>
  </si>
  <si>
    <t>AGA-</t>
  </si>
  <si>
    <t>AG: A Schedules</t>
  </si>
  <si>
    <t>AG: B Schedules</t>
  </si>
  <si>
    <t>Agriculture</t>
  </si>
  <si>
    <t>Schedule E-20</t>
  </si>
  <si>
    <t>50% Volumetric Charge</t>
  </si>
  <si>
    <t>50% Reservation Charge</t>
  </si>
  <si>
    <t>/.85*kW-mo</t>
  </si>
  <si>
    <t>Standby Service</t>
  </si>
  <si>
    <t>Rate Design:</t>
  </si>
  <si>
    <t>1) Adjusted 12-CP Cost Allocations are from 29-RetailRates-2, col 8.</t>
  </si>
  <si>
    <t>2) Forecast kWh Billing Determinates are from 29-RetailRates-2, col 2.  Forecast kW-mo. Billing Determinants are detailed in WP_29-RetailRates 8 (A-10, E-19, E-20 and Standby Reservation).</t>
  </si>
  <si>
    <t>3) Forecast kWh Annual Sales are from 29-RetailRates-2, col 2.</t>
  </si>
  <si>
    <t>Rate Design Calculations Based on 12-CP Method</t>
  </si>
  <si>
    <t>Yr. Historical Avg.</t>
  </si>
  <si>
    <t>= (col 2/col 1) * col 3</t>
  </si>
  <si>
    <t>= col 4 * col 5</t>
  </si>
  <si>
    <t>= col 6/ sum col 6</t>
  </si>
  <si>
    <t>Adjusted Cost</t>
  </si>
  <si>
    <t>= col 7 * TRR</t>
  </si>
  <si>
    <t>Recorded Avg.</t>
  </si>
  <si>
    <t>Forecast</t>
  </si>
  <si>
    <t>Coincident Demands</t>
  </si>
  <si>
    <t>Demand</t>
  </si>
  <si>
    <t>Percent of</t>
  </si>
  <si>
    <t>Alloc. Factors</t>
  </si>
  <si>
    <t>5-Year Historical</t>
  </si>
  <si>
    <t>Sales</t>
  </si>
  <si>
    <t>Loss</t>
  </si>
  <si>
    <t>(adjusted for losses)</t>
  </si>
  <si>
    <t>Coin. Peak</t>
  </si>
  <si>
    <t>(w/standby)</t>
  </si>
  <si>
    <t>(kW)</t>
  </si>
  <si>
    <t>Factors</t>
  </si>
  <si>
    <t>(w/losses)</t>
  </si>
  <si>
    <t>scale to 100%</t>
  </si>
  <si>
    <t>($)</t>
  </si>
  <si>
    <t>MARL Sales:</t>
  </si>
  <si>
    <t xml:space="preserve">Total - Full Requirements </t>
  </si>
  <si>
    <t>Standby</t>
  </si>
  <si>
    <t>Totals - Retail</t>
  </si>
  <si>
    <t>Source: Base Transmission Revenue Requirement (TRR) 1-BaseTRR, L. 704 =</t>
  </si>
  <si>
    <t>1) Recorded sales (kWh) and 5-Year Average are from WP_29-RetailRates 4; 5; and 5a.</t>
  </si>
  <si>
    <t>2) Forecast kWh Billing Determinates are from WP_29-RetailRates 8 and 9 and approved by the CPUC in D.19-02-023.</t>
  </si>
  <si>
    <t>3) Recorded monthly contribution coincident system peak (12-CP) data (kW) and 5-Year Average are from WP_29-RetailRates 3; 3a; and 4.</t>
  </si>
  <si>
    <t>4) Demand loss factors are based on system losses at PG&amp;E's Transmission, Primary and Secondary Distribution voltage levels of service.</t>
  </si>
  <si>
    <t xml:space="preserve">5) Medium Light and Power Line 106 is a subtotal of Lines 102 through 105; Agriculture Line 110 is a subtotal of Lines 108 and 109; Schedule E-20 Line 114 is a subtotal of Lines 111 through 113; Total - Full Requirements Line 115 is a subtotal of Lines 100, 101, 106, 107, 110 and 114; Standby Line 119 is a subtotal of Lines 116 through 118; Totals - Retail Line 120 is a total of Line 115 and 119. </t>
  </si>
  <si>
    <t>Line 100 * Line 101</t>
  </si>
  <si>
    <t>Number of months of Suspension</t>
  </si>
  <si>
    <t>Line 103 / 12 * Line 104 * Line 105</t>
  </si>
  <si>
    <t>Line 102 + Line 106</t>
  </si>
  <si>
    <t>Line 206 + Line 207</t>
  </si>
  <si>
    <t>Other applicable self-insurance costs refer to costs that are reimbursable under regular commercial policies but not recorded in Account 923 and 925.</t>
  </si>
  <si>
    <t>Cost of Ownership Rates</t>
  </si>
  <si>
    <t>1) Monthly Cost of Ownership Rates</t>
  </si>
  <si>
    <t>Monthly Customer Financed Cost of Ownership Rate:</t>
  </si>
  <si>
    <t>Monthly Utility Financed Cost of Ownership Rate:</t>
  </si>
  <si>
    <t>1-BaseTRR, Line 500</t>
  </si>
  <si>
    <t>Total A&amp;G Excluding Franchise Expense</t>
  </si>
  <si>
    <t>1-BaseTRR, Line 501</t>
  </si>
  <si>
    <t>Total Other Taxes (Property, Payroll, and Business)</t>
  </si>
  <si>
    <t>1-BaseTRR, Line 507</t>
  </si>
  <si>
    <t>Franchise &amp; SFGR Tax Requirement</t>
  </si>
  <si>
    <t>Return</t>
  </si>
  <si>
    <t>1-BaseTRR, Line 506</t>
  </si>
  <si>
    <t>Federal and State Income Tax Allowable</t>
  </si>
  <si>
    <t xml:space="preserve"> 1-BaseTRR, Line 508</t>
  </si>
  <si>
    <t>1-BaseTRR, Line 101</t>
  </si>
  <si>
    <t>1-BaseTRR, Line 103</t>
  </si>
  <si>
    <t>1-BaseTRR, Line 100</t>
  </si>
  <si>
    <t>Total Transmission Return and Income Tax</t>
  </si>
  <si>
    <t>Annual Transmission Carrying Percentage without Capital Contribution</t>
  </si>
  <si>
    <t>Monthly Transmission Carrying Percentage without Capital Contribution</t>
  </si>
  <si>
    <t>30-WFSelfInsurance, L. 107, col 2</t>
  </si>
  <si>
    <t>24-Allocators, Line 119</t>
  </si>
  <si>
    <t>2024 initial wildfire funding contribution catch up in 2025 for electric transmission network's share of wildfire self-insurance initial funding if FERC suspends the TO21 Formula Rate beyond January 1, 2024.</t>
  </si>
  <si>
    <t>Total Electric Transmission Network Wildfire Self-Insurance Initial Funding</t>
  </si>
  <si>
    <t>Net Electric Transmission Network share of wildfire liability related expenses</t>
  </si>
  <si>
    <t>Lines 200 + 201 + 202 + 203</t>
  </si>
  <si>
    <t>5a) Self-Insurance Funding</t>
  </si>
  <si>
    <t>O&amp;M Expense from Transmission of Electricity by Others</t>
  </si>
  <si>
    <t>10-AccDep, L. 401, col 3</t>
  </si>
  <si>
    <t>7-PlantInService, L. 401, col 3</t>
  </si>
  <si>
    <t>10-AccDep, L. 402, col 3</t>
  </si>
  <si>
    <t>7-PlantInService, L. 402, col 3</t>
  </si>
  <si>
    <t>Schedule 1-BaseTRR</t>
  </si>
  <si>
    <t>104a</t>
  </si>
  <si>
    <t>Gross Load Forecast was Approved on:</t>
  </si>
  <si>
    <t>Line 205 * Line 206</t>
  </si>
  <si>
    <t>19-AandG, L. 219</t>
  </si>
  <si>
    <t>13-Month Average Company Accrued Vacation Liability</t>
  </si>
  <si>
    <t>Sum of 13-Month Averages</t>
  </si>
  <si>
    <t>Line 212 + Line 213</t>
  </si>
  <si>
    <t>Average of Lines 200 - 212</t>
  </si>
  <si>
    <t>Line 217 + Line 213</t>
  </si>
  <si>
    <t>EOY Net Accrued Vacation</t>
  </si>
  <si>
    <t>EOY Allocated Accrued Vacation</t>
  </si>
  <si>
    <t>13-Month Average Net Accrued Vacation</t>
  </si>
  <si>
    <t>13-Month Average Allocated Accrued Vacation</t>
  </si>
  <si>
    <t>EOY Allocated Injuries and Damages</t>
  </si>
  <si>
    <t>13-Month Average Injuries and Damages</t>
  </si>
  <si>
    <t>13-Month Average Allocated Injuries and Damages</t>
  </si>
  <si>
    <t>Line 315 * Line 313</t>
  </si>
  <si>
    <t>13-Month Average Severances</t>
  </si>
  <si>
    <t>EOY Allocated Severances</t>
  </si>
  <si>
    <t>13-Month Average Allocated Severances</t>
  </si>
  <si>
    <t>Line 415 * Line 413</t>
  </si>
  <si>
    <t>16-UnfundedReserves, L. 101</t>
  </si>
  <si>
    <t>16-UnfundedReserves, L. 100</t>
  </si>
  <si>
    <t>Formatting and References</t>
  </si>
  <si>
    <t>Schedule 2-ITRR</t>
  </si>
  <si>
    <t>Schedule 3-True-upTRR</t>
  </si>
  <si>
    <t>Schedule 4-ATA</t>
  </si>
  <si>
    <t>Schedule 6-PlantJursidiction</t>
  </si>
  <si>
    <t>Schedule 7-PlantInService</t>
  </si>
  <si>
    <t>Schedule 9-PlantAdditions</t>
  </si>
  <si>
    <t>Schedule 10-AccDep</t>
  </si>
  <si>
    <t>Schedule 11-Depreciation</t>
  </si>
  <si>
    <t>Schedule 12-DepRates</t>
  </si>
  <si>
    <t>Schedule 13-WorkCap</t>
  </si>
  <si>
    <t>Schedule 14-ADIT</t>
  </si>
  <si>
    <t>Schedule 15-NUC</t>
  </si>
  <si>
    <t>Schedule 16-UnfundedReserves</t>
  </si>
  <si>
    <t>Schedule 17-RegAssets-1</t>
  </si>
  <si>
    <t>Schedule 17-RegAssets-2</t>
  </si>
  <si>
    <t>Schedule 18-OandM</t>
  </si>
  <si>
    <t>Schedule 19-AandG</t>
  </si>
  <si>
    <t>Schedule 20-RevenueCredits</t>
  </si>
  <si>
    <t>Schedule 21-NPandS</t>
  </si>
  <si>
    <t>Schedule 22-TaxRates</t>
  </si>
  <si>
    <t>Schedule 26-WholesaleTRRs</t>
  </si>
  <si>
    <t>Schedule 27-WholesaleRates</t>
  </si>
  <si>
    <t>Schedule 28-GrossLoad</t>
  </si>
  <si>
    <t>Schedule 29-RetailRates-1</t>
  </si>
  <si>
    <t>Schedule 29-RetailRates-2</t>
  </si>
  <si>
    <t>Schedule 30-WFSelfInsurance</t>
  </si>
  <si>
    <t>Schedule 31-COO</t>
  </si>
  <si>
    <t>FF1 262-263, L. 10, col l</t>
  </si>
  <si>
    <t>FF1 274-275, L. 9, col k</t>
  </si>
  <si>
    <t>FF1 276-277, L. 3 + L. 11, col k</t>
  </si>
  <si>
    <t>FF1 276-277, L. 4 + L. 12, col k</t>
  </si>
  <si>
    <t>FF1 276-277, L. 5 + L. 14 + L.18, col k</t>
  </si>
  <si>
    <t>FF1 266-267, L. 8 + L. 12, col h</t>
  </si>
  <si>
    <t>WP_14-ADIT 5, L. 100, Col 4</t>
  </si>
  <si>
    <t>WP_14-ADIT 5, L. 101 , col 4</t>
  </si>
  <si>
    <t>1-BaseTRR, L. 216 / 3-True-upTRR, L.201</t>
  </si>
  <si>
    <t>1-BaseTRR, L. 217 / 3-True-upTRR, L. 202</t>
  </si>
  <si>
    <t>1-BaseTRR, L. 218 / 3-True-upTRR, L.203</t>
  </si>
  <si>
    <t>17-RegAssets-1, L. 202</t>
  </si>
  <si>
    <t>WP_16-UnfundedReserves, L. 201, Col 8</t>
  </si>
  <si>
    <t>WP_16-UnfundedReserves, L. 202, Col 8</t>
  </si>
  <si>
    <t>WP_16-UnfundedReserves, L. 203, Col 8</t>
  </si>
  <si>
    <t>WP_16-UnfundedReserves, L. 204, Col 8</t>
  </si>
  <si>
    <t>WP_16-UnfundedReserves, L. 205, Col 8</t>
  </si>
  <si>
    <t>WP_16-UnfundedReserves, L. 206, Col 8</t>
  </si>
  <si>
    <t>WP_16-UnfundedReserves, L. 207, Col 8</t>
  </si>
  <si>
    <t>WP_16-UnfundedReserves, L. 208, Col 8</t>
  </si>
  <si>
    <t>WP_16-UnfundedReserves, L. 209, Col 8</t>
  </si>
  <si>
    <t>WP_16-UnfundedReserves, L. 210, Col 8</t>
  </si>
  <si>
    <t>WP_16-UnfundedReserves, L. 211, Col 8</t>
  </si>
  <si>
    <t>WP_16-UnfundedReserves, L. 212, Col 8</t>
  </si>
  <si>
    <t>WP_16-UnfundedReserves, L. 213, Col 8</t>
  </si>
  <si>
    <t>WP_16-UnfundedReserves, L. 301, Col 4</t>
  </si>
  <si>
    <t>WP_16-UnfundedReserves, L. 302, Col 4</t>
  </si>
  <si>
    <t>WP_16-UnfundedReserves, L. 303, Col 4</t>
  </si>
  <si>
    <t>WP_16-UnfundedReserves, L. 304, Col 4</t>
  </si>
  <si>
    <t>WP_16-UnfundedReserves, L. 305, Col 4</t>
  </si>
  <si>
    <t>WP_16-UnfundedReserves, L. 306, Col 4</t>
  </si>
  <si>
    <t>WP_16-UnfundedReserves, L. 307, Col 4</t>
  </si>
  <si>
    <t>WP_16-UnfundedReserves, L. 308, Col 4</t>
  </si>
  <si>
    <t>WP_16-UnfundedReserves, L. 309, Col 4</t>
  </si>
  <si>
    <t>WP_16-UnfundedReserves, L. 310, Col 4</t>
  </si>
  <si>
    <t>WP_16-UnfundedReserves, L. 311, Col 4</t>
  </si>
  <si>
    <t>WP_16-UnfundedReserves, L. 312, Col 4</t>
  </si>
  <si>
    <t>WP_16-UnfundedReserves, L. 313, Col 4</t>
  </si>
  <si>
    <t>Line 204 * Line 205</t>
  </si>
  <si>
    <t>RY2024 TO21 Model, 1-BaseTRR, L. 517</t>
  </si>
  <si>
    <t>RY2024 TO21 Model, 1-BaseTRR, L. 518</t>
  </si>
  <si>
    <t>CWIP Incentive</t>
  </si>
  <si>
    <t>PG&amp;E will add additional rows as needed.</t>
  </si>
  <si>
    <t>% of CWIP Eligible</t>
  </si>
  <si>
    <t>13-Month</t>
  </si>
  <si>
    <t>Total Eligible CWIP (from below):</t>
  </si>
  <si>
    <t>32-CWIPIncentive, L. 100, col 16</t>
  </si>
  <si>
    <t>Project</t>
  </si>
  <si>
    <t>32-CWIPIncentive, L. 100, col 17</t>
  </si>
  <si>
    <t>Calculation of Long Term Debt Amount</t>
  </si>
  <si>
    <t>Bonds -- Account 221</t>
  </si>
  <si>
    <t>13-month average</t>
  </si>
  <si>
    <t>Calculation of Preferred Stock Amount</t>
  </si>
  <si>
    <t>Preferred Stock Amount -- Account 204</t>
  </si>
  <si>
    <t>Unamortized Issuance Costs</t>
  </si>
  <si>
    <t>Net Gain (Loss) From Purchase and Tender Offers</t>
  </si>
  <si>
    <t>Calculation of Common Stock Equity Amount</t>
  </si>
  <si>
    <t>Total Proprietary Capital</t>
  </si>
  <si>
    <t>Less Preferred Stock Amount</t>
  </si>
  <si>
    <t>Less Unappropriated Undist. Sub. Earnings -- Acct. 216.1</t>
  </si>
  <si>
    <t>13-month average, reverse sign</t>
  </si>
  <si>
    <t>Equity Ratio</t>
  </si>
  <si>
    <t>Long-Term Debt Component - Denominator:</t>
  </si>
  <si>
    <t>(Plus) Bonds (Acct. 221)</t>
  </si>
  <si>
    <t>(Less) Reacquired Bonds (Acct. 222)</t>
  </si>
  <si>
    <t>(Plus) Other Long-Term Debt (Acct. 224)</t>
  </si>
  <si>
    <t xml:space="preserve">(Plus) Unamortized Premium on Long-Term Debt (Acct. 225) </t>
  </si>
  <si>
    <t xml:space="preserve">(Less) Unamortized Discount on Long-Term Debt-Debit (Acct. 226) </t>
  </si>
  <si>
    <t>(Less) Unamortized Debt Expenses (Acct. 181)</t>
  </si>
  <si>
    <t>(Less) Unamortized Loss on Reacquired Debt (Acct. 189)</t>
  </si>
  <si>
    <t>LTD = Long Term Debt</t>
  </si>
  <si>
    <t>Long-Term Debt Component - Numerator:</t>
  </si>
  <si>
    <t xml:space="preserve">(Plus) Interest on Long-Term Debt (Acct. 427) </t>
  </si>
  <si>
    <t>(Plus) Amort. of Debt Disc. and Expense (Acct. 428)</t>
  </si>
  <si>
    <t>(Plus) Amortization of Loss on Reacquired Debt (Acct. 428.1)</t>
  </si>
  <si>
    <t>(Less) Amort. of Premium on Debt-Credit (Acct. 429)</t>
  </si>
  <si>
    <t xml:space="preserve">(Less) Amortization of Gain on Reacquired Debt-Credit (Acct. 429.1) </t>
  </si>
  <si>
    <t>LTD interest</t>
  </si>
  <si>
    <t>Cost of Long-Term Debt:</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 Col 5 + Col 6</t>
  </si>
  <si>
    <t>Preferred Stock Series Name</t>
  </si>
  <si>
    <t>Issue Date</t>
  </si>
  <si>
    <t>Dividend Rate</t>
  </si>
  <si>
    <t>Dividend</t>
  </si>
  <si>
    <t>Face Value/ Amount Outstanding</t>
  </si>
  <si>
    <t>Total Premium/
Discount Cost</t>
  </si>
  <si>
    <t>Shares Outstanding</t>
  </si>
  <si>
    <t>Net Proceeds at Issuance</t>
  </si>
  <si>
    <t>Annual
Dividend</t>
  </si>
  <si>
    <t>A</t>
  </si>
  <si>
    <t>B</t>
  </si>
  <si>
    <t>C</t>
  </si>
  <si>
    <t>D</t>
  </si>
  <si>
    <t>E</t>
  </si>
  <si>
    <t>G</t>
  </si>
  <si>
    <t>H</t>
  </si>
  <si>
    <t>I</t>
  </si>
  <si>
    <t>Total Amount Outstanding (sum of above):</t>
  </si>
  <si>
    <t>3) Reacquired Preferred Stock Information</t>
  </si>
  <si>
    <t>Call Date</t>
  </si>
  <si>
    <t>Total Issuance Cost</t>
  </si>
  <si>
    <t>Unamortized Issuance Cost</t>
  </si>
  <si>
    <t>Amortization Period</t>
  </si>
  <si>
    <t xml:space="preserve">Issuance Amortization Cost </t>
  </si>
  <si>
    <t>Notes and Sources</t>
  </si>
  <si>
    <t>Total Annual Cost (sum of above):</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2) Annual dividend calculation consistent with 18 CFR 35.13 (22) (iii)</t>
  </si>
  <si>
    <t>Schedule 32-CWIPIncentive</t>
  </si>
  <si>
    <t>32-CWIPIncentive</t>
  </si>
  <si>
    <t>Prior Year TRR without RF&amp;U:</t>
  </si>
  <si>
    <t>(Line 100 + Line 103) - (Line 101 + Line 102)</t>
  </si>
  <si>
    <t>Line 105 - Line 106 + Line 107</t>
  </si>
  <si>
    <t>Less General Liability Insurance and Injuries and Damages</t>
  </si>
  <si>
    <t>FF1 262-263, L. 2, col l</t>
  </si>
  <si>
    <t>FF1 262-263, L. 1, col l</t>
  </si>
  <si>
    <t>FF1 262-263, L. 8, col l</t>
  </si>
  <si>
    <t>h</t>
  </si>
  <si>
    <t>i</t>
  </si>
  <si>
    <t>Portion of FF1, 262-263, L11, col l Total</t>
  </si>
  <si>
    <t>11-Depreciation, L. 102, col 13 + L. 200, col 3</t>
  </si>
  <si>
    <t xml:space="preserve">FF1 204-207, L. 48, col g </t>
  </si>
  <si>
    <t xml:space="preserve">FF1 204-207, L. 49, col g </t>
  </si>
  <si>
    <t xml:space="preserve">FF1 204-207, L. 50, col g </t>
  </si>
  <si>
    <t xml:space="preserve">FF1 204-207, L. 51, col g </t>
  </si>
  <si>
    <t xml:space="preserve">FF1 204-207, L. 52, col g </t>
  </si>
  <si>
    <t xml:space="preserve">FF1 204-207, L. 53, col g </t>
  </si>
  <si>
    <t xml:space="preserve">FF1 204-207, L. 54, col g </t>
  </si>
  <si>
    <t xml:space="preserve">FF1 204-207, L. 55, col g </t>
  </si>
  <si>
    <t xml:space="preserve">FF1 204-207, L. 56, col g </t>
  </si>
  <si>
    <t xml:space="preserve">FF1 204-207, L. 57, col g </t>
  </si>
  <si>
    <t>FF1 110-111, L. 57, col c</t>
  </si>
  <si>
    <t>FF1 112-113, L. 56, col d</t>
  </si>
  <si>
    <t>FF1 112-113, L. 56, col c</t>
  </si>
  <si>
    <t>FF1 114-117, L. 68, col c</t>
  </si>
  <si>
    <t>FF1 320-323, L. 181, col b</t>
  </si>
  <si>
    <t>FF1 320-323, L. 182, col b</t>
  </si>
  <si>
    <t>FF1 320-323, L. 183, col b</t>
  </si>
  <si>
    <t>FF1 320-323, L. 184, col b</t>
  </si>
  <si>
    <t>FF1 320-323, L. 185, col b</t>
  </si>
  <si>
    <t>FF1 320-323, L. 186, col b</t>
  </si>
  <si>
    <t>FF1 320-323, L. 187, col b</t>
  </si>
  <si>
    <t>FF1 320-323, L. 188, col b</t>
  </si>
  <si>
    <t>FF1 320-323, L. 189, col b</t>
  </si>
  <si>
    <t>FF1 320-323, L. 190, col b</t>
  </si>
  <si>
    <t>FF1 320-323, L. 191, col b</t>
  </si>
  <si>
    <t>FF1 320-323, L. 192, col b</t>
  </si>
  <si>
    <t>FF1 320-323, L. 193, col b</t>
  </si>
  <si>
    <t>FF1 320-323, L. 196, col b</t>
  </si>
  <si>
    <t>FF1 320-323, L. 197, col b</t>
  </si>
  <si>
    <t>FF1 300-301, L. 16, col b</t>
  </si>
  <si>
    <t>FF1 300-301, L. 17, col b</t>
  </si>
  <si>
    <t>FF1 300-301, L. 18, col b</t>
  </si>
  <si>
    <t>FF1 300-301, L.19, col b</t>
  </si>
  <si>
    <t>FF1 300-301, L. 21-22, col b</t>
  </si>
  <si>
    <t>Total Sales: FF1 300-301, L. 10, col b</t>
  </si>
  <si>
    <t>Schedule 23-RetailSGTax</t>
  </si>
  <si>
    <t>Schedule 24-Allocators</t>
  </si>
  <si>
    <t>Schedule 25-RFandUFactors</t>
  </si>
  <si>
    <t>1-BaseTRR, L. 505</t>
  </si>
  <si>
    <t>Labor Factor</t>
  </si>
  <si>
    <t>Network Transmission Plant Factor (Total Company)</t>
  </si>
  <si>
    <t>Network Transmission Blended Factor (Total Company)</t>
  </si>
  <si>
    <t>Network Transmission Labor Factor (Total Company)</t>
  </si>
  <si>
    <t>50% Plant / 50% Labor</t>
  </si>
  <si>
    <t>Network Transmission Labor Factor (Total Electric):</t>
  </si>
  <si>
    <t>Network Transmission Plant Factor (Total Electric)</t>
  </si>
  <si>
    <t>24-Allocators, L. 119</t>
  </si>
  <si>
    <t>Network Transmission Blended Factor (Total Electric)</t>
  </si>
  <si>
    <t>24-Allocators, L. 136</t>
  </si>
  <si>
    <r>
      <t xml:space="preserve">Total Company Wages and Salaries </t>
    </r>
    <r>
      <rPr>
        <b/>
        <sz val="11"/>
        <rFont val="Calibri"/>
        <family val="2"/>
      </rPr>
      <t>w/o</t>
    </r>
    <r>
      <rPr>
        <b/>
        <sz val="11"/>
        <rFont val="Calibri"/>
        <family val="2"/>
        <scheme val="minor"/>
      </rPr>
      <t xml:space="preserve"> A&amp;G</t>
    </r>
  </si>
  <si>
    <t>Calculation of Prior Year Network Electric Transmission Labor Allocation Factors</t>
  </si>
  <si>
    <t>Schedule 17-RegAssets-3</t>
  </si>
  <si>
    <t>7-PlantInService, L. 112, col 13 + 7-PlantInService, L. 401, col 3</t>
  </si>
  <si>
    <t>10-AccDep, L. 112, col 13 + 10-AccDep, L. 401, col 3</t>
  </si>
  <si>
    <t>5-CostofCap-3, L. 106</t>
  </si>
  <si>
    <t>Schedule 5-CostofCap-1</t>
  </si>
  <si>
    <t>Schedule 5-CostofCap-2</t>
  </si>
  <si>
    <t>Schedule 5-CostofCap-3</t>
  </si>
  <si>
    <t>= Col 4 x Col 7</t>
  </si>
  <si>
    <t>WP_26-WholesaleTRRs, L. 100, Col 3 and Col 4</t>
  </si>
  <si>
    <t>1-BaseTRR, Line 519</t>
  </si>
  <si>
    <t>Total Network Transmission CGI Depreciation Expense</t>
  </si>
  <si>
    <t>11-Depreciation, Line 200, Col 3</t>
  </si>
  <si>
    <t>1-BaseTRR, Line 508</t>
  </si>
  <si>
    <t>Gross Transmission General and Common Plant</t>
  </si>
  <si>
    <t>Total Gross Transmission Plant in Service including CGI</t>
  </si>
  <si>
    <t>Col 5 = Col 1 - Col 3</t>
  </si>
  <si>
    <t>Line 118, col 5</t>
  </si>
  <si>
    <t>Line 108, col 5</t>
  </si>
  <si>
    <t>Line 202 - Line 203 - Line 204</t>
  </si>
  <si>
    <t>(Total Company)</t>
  </si>
  <si>
    <t xml:space="preserve">Labor Factor </t>
  </si>
  <si>
    <t>Network Transmission</t>
  </si>
  <si>
    <t>If Line 208 &gt; $0, Line 209 = Line 208.
If Line 208 &lt; or = $0, Line 209 = $0.</t>
  </si>
  <si>
    <t>30-WFSelfInsurance, L. 209, col 2</t>
  </si>
  <si>
    <t>1-BaseTRR, Line 503 + 1-BaseTRR, Line 504</t>
  </si>
  <si>
    <t>3) Calculation of the Utility Financed Cost of Ownership Rates</t>
  </si>
  <si>
    <t>2) Calculation of the Customer Financed Cost of Ownership Rates</t>
  </si>
  <si>
    <t>Transmission Revenue requirement with Capital Contribution and Franchise &amp; SFGT Tax Requirement</t>
  </si>
  <si>
    <t>WP 5-CostofCap, L 1400, col 1</t>
  </si>
  <si>
    <t>WP 5-CostofCap, L 1500, col 1</t>
  </si>
  <si>
    <t>WP 5-CostofCap, L 1600, col 1</t>
  </si>
  <si>
    <t>WP 5-CostofCap, L 1700, col 1</t>
  </si>
  <si>
    <t>WP 5-CostofCap, L 1800, col 1</t>
  </si>
  <si>
    <t>WP 5-CostofCap, L 100, col 1</t>
  </si>
  <si>
    <t>WP 5-CostofCap, L 200, col 1</t>
  </si>
  <si>
    <t>WP 5-CostofCap, L 300, col 1</t>
  </si>
  <si>
    <t>WP 5-CostofCap, L 400, col 1</t>
  </si>
  <si>
    <t>WP 5-CostofCap, L 500, col 1</t>
  </si>
  <si>
    <t>WP 5-CostofCap, L 600, col 1</t>
  </si>
  <si>
    <t>WP 5-CostofCap, L 700, col 1</t>
  </si>
  <si>
    <t>WP 5-CostofCap, L 800, col 1</t>
  </si>
  <si>
    <t>WP 5-CostofCap, L 900, col 1</t>
  </si>
  <si>
    <t>WP 5-CostofCap, L 1000, col 1</t>
  </si>
  <si>
    <t>WP 5-CostofCap, L 1300, col 1</t>
  </si>
  <si>
    <t>WP 5-CostofCap, L 1100, col 1</t>
  </si>
  <si>
    <t>WP 5-CostofCap, L 1200, col 1</t>
  </si>
  <si>
    <t>13-month Average</t>
  </si>
  <si>
    <t xml:space="preserve">Annual Transmission Carrying Percentage with Capital Contribution and Franchise Fee and SFGR Tax Requirement </t>
  </si>
  <si>
    <t>Monthly Transmission Carrying Percentage with Capital Contribution and Franchise &amp; SFGR Tax Requirement</t>
  </si>
  <si>
    <t>5-CostofCap-2, L. 114</t>
  </si>
  <si>
    <t>TO21 RY 2024, Schedule 30-WFSelfInsurance, Line 100, Col 2</t>
  </si>
  <si>
    <t>FF1 250-251, col a</t>
  </si>
  <si>
    <t>FF1 250-251, col f</t>
  </si>
  <si>
    <t>FF1 250-251, col e</t>
  </si>
  <si>
    <t>Total Company Monthly Value</t>
  </si>
  <si>
    <t>Remove costs PG&amp;E does not seek to recover in TO, such as Intervenor Compensation, MCI Exchange Rights, a portion of Injuries and Damages, Nuclear Property and Nuclear Liability Insurance and adjustment to remove Pacific Generation adjustment.</t>
  </si>
  <si>
    <t xml:space="preserve">The monthly total investment income earned for the captive will be allocated to CPUC and FERC jurisdictional customers based on their respective self-insurance balance at the beginning of the month in the captive.  </t>
  </si>
  <si>
    <t>Recorded Allocated Network Transmission Amount</t>
  </si>
  <si>
    <t>Rate Year Base Transmission Revenue Requirement Adjustment</t>
  </si>
  <si>
    <t>Prior Year True-up Transmission Revenue Requirement Adjustment</t>
  </si>
  <si>
    <t xml:space="preserve">Network Transmission High Voltage Functional Plant balances are extracted from PowerPlan, PG&amp;E's fixed asset system of record, by querying by Asset Class, FERC Account and UCC. The balances are then adjusted to include only the FERC Jurisdiction Transmission plant that is eligible </t>
  </si>
  <si>
    <t xml:space="preserve">Network Transmission Low Voltage Functional Plant balances are extracted from PowerPlan, PG&amp;E's fixed asset system of record, by querying by Asset Class, FERC Account and UCC. The balances are then adjusted to include only the FERC Jurisdiction Transmission plant that is eligible </t>
  </si>
  <si>
    <t>See WP_7-PlantInService 5, L. 122, col 14 (or col 10) from annual update for Prior Year minus 1</t>
  </si>
  <si>
    <t>47 - R2</t>
  </si>
  <si>
    <t>55 - R2</t>
  </si>
  <si>
    <t>56 - R1.5</t>
  </si>
  <si>
    <t>65 - R1.5</t>
  </si>
  <si>
    <t>For the calculation of forecast Gross Plant Additions and Cost of Removal Spend by planning order, see workpaper WP_9-PlantAdditions 1-4.</t>
  </si>
  <si>
    <t>For the calculation of forecast Gross Plant Additions and Cost of Removal by planning order, see workpaper WP_9-PlantAdditions 1-4.</t>
  </si>
  <si>
    <t>2) For High and Low Voltage Cost of Removal see WP_9-PlantAdditions 6, L. 149-172.</t>
  </si>
  <si>
    <t>Accumulated Depreciation balances for Network Transmission High Voltage Functional Plant are extracted from PowerPlan, PG&amp;E's fixed asset system of record, by querying by Asset Class, FERC Account and UCC. The balances are then adjusted to include only the amounts related to</t>
  </si>
  <si>
    <t>FERC Jurisdiction Transmission Plant that are eligible for inclusion in rate base and recoverable through the TO rate case. The monthly balances in Lines 200 - 212 are the end-of-month balances for Prior Year and December of Prior Year minus 1.</t>
  </si>
  <si>
    <t>Accumulated Depreciation balances for Network Transmission Low Voltage Functional Plant are extracted from PowerPlan, PG&amp;E's fixed asset system of record, by querying by Asset Class, FERC Account and UCC. The balances are then adjusted to include only the amounts related to</t>
  </si>
  <si>
    <t>FERC Jurisdiction Transmission Plant that are eligible for inclusion in rate base and recoverable through the TO rate case. The monthly balances in Lines 300 - 312 are the end-of-month balances for Prior Year and December of Prior Year minus 1.</t>
  </si>
  <si>
    <t>Accumulated Depreciation balances for Network Transmission CGI Plant is the portion of total PG&amp;E CGI Plant allocated to Network Transmission using O&amp;M labor allocation factors.</t>
  </si>
  <si>
    <t>See WP_10-AccDep 4, L. 122, col 14 (or col 10) from annual update for Prior Year minus 1</t>
  </si>
  <si>
    <t xml:space="preserve">Prior Year recorded Depreciation Expense is extracted from PowerPlan, PG&amp;E's fixed asset system of record, by querying by Asset Class. It is then allocated to UCC and Functional Area based on Prior Year ending plant balances. </t>
  </si>
  <si>
    <t xml:space="preserve">The Depreciation Expense Rate Adjustment factors into the Base TRR in filings where there are proposed depreciation rates for the rate year that are different from the rates used to record depreciation expense in the Prior Year. </t>
  </si>
  <si>
    <t>It is also included in 1-BaseTRR for each annual update to account for (i.e., remove) any journal entries not derived from the same period's ending Plant balance and authorized depreciation rates.</t>
  </si>
  <si>
    <t>For warehouses that serve as distribution centers for multiple functional areas, PG&amp;E allocates to functional areas based on the respective warehouse's historical consumption data.</t>
  </si>
  <si>
    <t>Network Transmission Gross Plant In Service including CGI Plant</t>
  </si>
  <si>
    <t>Network Transmission Plant - Functional Plant only</t>
  </si>
  <si>
    <t>High Voltage Plant</t>
  </si>
  <si>
    <t>Low Voltage Plant</t>
  </si>
  <si>
    <t>Network Transmission Accumulated Depreciation including CGI</t>
  </si>
  <si>
    <t>Network Transmission Net Plant in Service (Functional + CGI)</t>
  </si>
  <si>
    <t>1) PG&amp;E did not receive Commission approval for CWIP Incentive treatment for any projects to be included in 2022.</t>
  </si>
  <si>
    <t>17-RegAssets-2, L. 110, Col 24 + 17-RegAssets-3, L. 110, Col 24</t>
  </si>
  <si>
    <t xml:space="preserve">FF1 Recorded O&amp;M Expense
 FF1 320-323, L. 83-98 and L. 101-110, col b </t>
  </si>
  <si>
    <t>FERC Acct</t>
  </si>
  <si>
    <t>Self-Insurance including SFGR tax and Franchise, w/o Uncollectibles</t>
  </si>
  <si>
    <t>Forecast periods in 2023 accrue depreciation expense from the authorized TO20 depreciation rates.  All other forecast periods beyond 2023 in Column 3 of 7-PlantInService will be calculated using the depreciation rates in Table 1 (above) of this tab (12-DepRates).</t>
  </si>
  <si>
    <t>Total Wildfire Self-Insurance Funding</t>
  </si>
  <si>
    <t>TO20 RY2026 Model, 4-ATA, Line 400</t>
  </si>
  <si>
    <t>Allocation Factor (to specify)</t>
  </si>
  <si>
    <t xml:space="preserve">EOY Allocated </t>
  </si>
  <si>
    <t xml:space="preserve">13-Month Average Allocated </t>
  </si>
  <si>
    <t>2) The amount of $45,700,000 represents a one-time accounting adjustment to increase the vacation accrual that was never reflected in operating expenses, never recovered from customers and was instead absorbed by shareholders.  For Rate Year 2024 100% of the adjustment is applied, for Rate Year 2025, 70% is applied, for Rate Year 2026, 30% is applied, and for Rate Year 2027 and beyond, 0% is applied.</t>
  </si>
  <si>
    <t>1) PG&amp;E conducts a query in SAP of GL Acct 2420024 Accrued Vacation Liability and reflects 13 months of balances.</t>
  </si>
  <si>
    <t>2) Input the FERC interest rates (18 C.F.R. §35.19a) for the corresponding Month and Year into Col 6.</t>
  </si>
  <si>
    <t>6) The FERC interest rate as stated in Instruction 2.</t>
  </si>
  <si>
    <t>Note 14</t>
  </si>
  <si>
    <t>Note 15</t>
  </si>
  <si>
    <t>Line 513 * Line 515</t>
  </si>
  <si>
    <t>Total Electric</t>
  </si>
  <si>
    <t>Total Electric Adj</t>
  </si>
  <si>
    <t>7) For San Francisco General Office Sale, please see WP_20-RevenueCredits for more details.</t>
  </si>
  <si>
    <t>...</t>
  </si>
  <si>
    <t>SEC 3b-7 Officer STIP</t>
  </si>
  <si>
    <t>SEC 3b-7 Officer Compensation</t>
  </si>
  <si>
    <t>Remove officers' STIP.  Officers are defined by Securities and Exchange Commission (SEC), Rule 3b-7 of the Securities Exchange Act of 1934.</t>
  </si>
  <si>
    <t>Remove officers' compensation.  Officers are defined by Securities and Exchange Commission (SEC), Rule 3b-7 of the Securities Exchange Act of 1934.</t>
  </si>
  <si>
    <t>24-Allocators, L. 133 and L. 134</t>
  </si>
  <si>
    <t>Rate Year High Voltage/Low Voltage Electric Transmission Plant Allocation Factor</t>
  </si>
  <si>
    <t>Year-To-Date</t>
  </si>
  <si>
    <t>3) Depreciation accruals in the forecast periods of 2023 are calculated using TO20 Authorized depreciation rates.  See Lines 200-210 in 12-DepRates.  This only applies for TO21-RY2024.</t>
  </si>
  <si>
    <t>3) ETP35002 - Land Rights is depreciated using the composite depreciation rate excluding net salvage for transmission plant, see 12-DepRates, L. 110, col 10.</t>
  </si>
  <si>
    <t>Schedule 8-AbandonedProject</t>
  </si>
  <si>
    <t>PG&amp;E did not amortize any Electric Transmission abandoned or cancelled projects in 2022.</t>
  </si>
  <si>
    <t>Abandoned or Cancelled Projects</t>
  </si>
  <si>
    <t>8-AbandonedProject, L. 102, col 11</t>
  </si>
  <si>
    <t>Less: Abandoned or Cancelled Projects Amortization Expense</t>
  </si>
  <si>
    <t>8-AbandonedProject, L. 102, col 12</t>
  </si>
  <si>
    <t>8-AbandonedProject, L. 102, col 7</t>
  </si>
  <si>
    <t>Adjustment for Abandoned or Cancelled Projects</t>
  </si>
  <si>
    <t>8-AbandonedProject</t>
  </si>
  <si>
    <t>1) Electric Revenue Credits</t>
  </si>
  <si>
    <t>Acct 455 Total</t>
  </si>
  <si>
    <t>Interdepartmental Rents</t>
  </si>
  <si>
    <t>FF1 300-301, L. 20, col b</t>
  </si>
  <si>
    <t>Acct 457.1 Total</t>
  </si>
  <si>
    <t>Regional Control Service Revenues</t>
  </si>
  <si>
    <t>Miscellaneous Revenues</t>
  </si>
  <si>
    <t>FF1 300-301, L. 23, col b</t>
  </si>
  <si>
    <t>FF1 300-301, L. 24, col b</t>
  </si>
  <si>
    <t>Sum Lines 201, 301, 401, 501, 601, 701, 801 and 901</t>
  </si>
  <si>
    <t>20-RevenueCredits, L. 100, col 7 + L. 1001, col 5</t>
  </si>
  <si>
    <t>20-RevenueCredits, L.100, col 7 + L. 1002, col 5</t>
  </si>
  <si>
    <t>6) Section 1, Col 8 includes network transmission related New Products and Services revenue and SBA Transaction revenue.  Please see WP_21-NPandS-1 for more details.</t>
  </si>
  <si>
    <t>1) The FERC accounts listed in Col 1, match with FERC account listing under Electric Other Operating Revenues per Uniform System of Accounts.</t>
  </si>
  <si>
    <t>Acct 457.2 Total</t>
  </si>
  <si>
    <t xml:space="preserve">The purpose of this section is to return the Network Transmission portion of gain from the sale of the San Francisco General Office in 2021 to FERC customers in Rate Year 2024.  It is a one-time event.  </t>
  </si>
  <si>
    <t>Only applicable for TO21 Prior Year 2024 true up (i.e. TO21 RY2026 annual update).</t>
  </si>
  <si>
    <t>5)  Placeholder for New Unfunded Reserves (to specify) - Note 3</t>
  </si>
  <si>
    <t>Sum Lines 216, 314, 414, 514, …</t>
  </si>
  <si>
    <t>Sum Lines 219, 316, 416, 516, …</t>
  </si>
  <si>
    <t xml:space="preserve">4) Line 612, Col 7 is determined based on the SAP report described on note 2, by filtering for the appropriate Regulatory Categories (i.e. electric network transmission related).  </t>
  </si>
  <si>
    <t>Same as Line 107, but negative</t>
  </si>
  <si>
    <t>FF1 276-277, L. 19, col k</t>
  </si>
  <si>
    <t>17-RegAssets-2, L. 110, Col 17 + 17-RegAssets-3, L. 110, Col 17 (zero in 2017 only)</t>
  </si>
  <si>
    <t>6) Tax Normalization Calculation Pursuant to Treas. Reg §1.167(l)-1(h)(6); PLR 9313008; 9202029; 9224040; 201717008</t>
  </si>
  <si>
    <t>7) Tax Normalization Calculation Pursuant to Treas. Reg §1.167(l)-1(h)(6); PLR 9313008; 9202029; 9224040; 201717008 for the Forecasted Plant Additions</t>
  </si>
  <si>
    <t>4) Tax Normalization Calculation Pursuant to Treas. Reg §1.167(l)-1(h)(6); PLR 9313008; 9202029; 9224040; 201717008</t>
  </si>
  <si>
    <t>Transmission Functional Plant:</t>
  </si>
  <si>
    <t>Transmission Functional Accumulated Depreciation:</t>
  </si>
  <si>
    <t>Forecast Network Transmission Net Plant Additions balances are calculated using the forecast capital expenditures for Functional Plant major work categories for the two calendar years after the Prior Year.</t>
  </si>
  <si>
    <t>The 13-month average (including Prior Year + 2 and December of Prior Year + 1) of Net Plant Additions balances is multiplied by the AFCR to calculate the ITRR.</t>
  </si>
  <si>
    <t>Calculation of the Depreciation Expense Rate Adjustment</t>
  </si>
  <si>
    <t>Materials and Supplies balances are recorded in FERC Account 154 and are assigned to Network Transmission based on warehouse data at the Major Work Category level.</t>
  </si>
  <si>
    <t>Total PG&amp;E Electric Net Plant in Service (Functional + CGI)</t>
  </si>
  <si>
    <t>CWIP Incentive - Recorded CWIP for Projects Approved for CWIP Incentive</t>
  </si>
  <si>
    <t>This Schedule presents the amount of prior year (and December of prior year minus 1) Construction Work in Progress (CWIP) for projects that have received Commission approval to include CWIP in Rate Base.</t>
  </si>
  <si>
    <t>1) Prior Year (and December of prior year minus 1) Monthly Ending CWIP included in Rate Base</t>
  </si>
  <si>
    <t>Recorded CWIP balances are extracted from Powerplan, PG&amp;E's fixed asset system of record, by querying by Planning Order or other criteria.</t>
  </si>
  <si>
    <t>Total Electric Department Labor Factor</t>
  </si>
  <si>
    <t>Network Electric Transmission Plant Factor (Total Transmission)</t>
  </si>
  <si>
    <t>Final Rate Year Electric Transmission Network Wildfire Self-Insurance Replenishment Funding</t>
  </si>
  <si>
    <t>Line 519 + Line 520</t>
  </si>
  <si>
    <t>WP_30-WFSelfInsurance 1, Line 400, Col 2</t>
  </si>
  <si>
    <t>WP_30-WFSelfInsurance 1, Line 100</t>
  </si>
  <si>
    <t>WP_30-WFSelfInsurance 1, Line 300, Col 3</t>
  </si>
  <si>
    <t>A1/B1-</t>
  </si>
  <si>
    <t>A10/B10-</t>
  </si>
  <si>
    <t>E19/B19-</t>
  </si>
  <si>
    <t>AGB/C-</t>
  </si>
  <si>
    <t>E20/B20-</t>
  </si>
  <si>
    <t>STB/SB-</t>
  </si>
  <si>
    <t>Schedule E-20/B-20</t>
  </si>
  <si>
    <t>Network Transmission Labor Factor (Total Electric)</t>
  </si>
  <si>
    <t>7-PlantInService, L. 113, col 13</t>
  </si>
  <si>
    <t>Remove Non A&amp;G Costs and other costs, for example Gas LOB costs erroneously recorded in A&amp;G FERC Accounts, Franchise Fee Expense that is a calculation within the Model and amounts recovered separately through CPUC proceedings and balancing/memorandum accounts.</t>
  </si>
  <si>
    <t>Only applicable for TO21 RY2024.</t>
  </si>
  <si>
    <t>RY2024 TO21 Model, 20-RevenueCredits, L. 1001, col 3-5</t>
  </si>
  <si>
    <t>For Line 1001, col 5: WP_20-RevenueCredits 1, L. 102, col 2;
For Line 1001, col 3 and 4: Line 1001, Col 5 * Line 1000.</t>
  </si>
  <si>
    <t>WP_21-NPandS 2, Line 100, col 1</t>
  </si>
  <si>
    <t>WP_21-NPandS 2, Line 100, col 2</t>
  </si>
  <si>
    <t>1) Please see WP_21-NPandS 1 for Revenues by Product Line.</t>
  </si>
  <si>
    <t>1) Please see WP_21-NPandS 2 for Expenses by Product Line.</t>
  </si>
  <si>
    <t>2) Tax Rates for the Prior Year True-up</t>
  </si>
  <si>
    <t>Negative Line 200 * Line 201</t>
  </si>
  <si>
    <t>Sum of Lines 200-202</t>
  </si>
  <si>
    <t>Sum of Lines 100-102</t>
  </si>
  <si>
    <t>WP_19-AandG 1, Line XX</t>
  </si>
  <si>
    <t>Allocation Factor to High Voltage (Rate Year)</t>
  </si>
  <si>
    <t>Allocation Factor to Low Voltage (Rate Year)</t>
  </si>
  <si>
    <t>8-AbandonedProject, Lines 100 and 101, Col 11</t>
  </si>
  <si>
    <t>7-PlantInService, L. 401, col 4 and 5</t>
  </si>
  <si>
    <t>Line 1 * 1-BaseTRR, L. 115</t>
  </si>
  <si>
    <t>Line 1 * (18-OandM, L. 100, col 15  - L. 114, col 15)</t>
  </si>
  <si>
    <t>ER23-2968-000</t>
  </si>
  <si>
    <t>Total Self-Insurance w/o SFGR Tax and Franchise Tax</t>
  </si>
  <si>
    <t>Negative, 20-RevenueCredits, L. 100, col 5 + L. 1001, col 3 and L. 100, col 6 + L. 1001, col 4.</t>
  </si>
  <si>
    <t>10-AccDep, L. 401 , col 4 and col 5</t>
  </si>
  <si>
    <t>11-Depreciation, (L. 100, col 13 + L. 200, col 4), (L. 101, col 13 + L. 200, Col 5)</t>
  </si>
  <si>
    <t>8-AbandonedProject, Lines 100 and 101, Col 7</t>
  </si>
  <si>
    <t>(Line 116 * 1-BaseTRR, L. 219) - (1-BaseTRR, L. 221 * 8-AbandonedProject, L. 100 and L. 101, col 11)</t>
  </si>
  <si>
    <t xml:space="preserve">1. The Revenue Credits for Rate Year includes the gain from sale of San Francisco General Office allocated to Electric Network Transmission.  It is a one-time event for rate year 2024.  </t>
  </si>
  <si>
    <t>26-WholesaleTRRs, L. 220, col 1</t>
  </si>
  <si>
    <t>26-WholesaleTRRs, L. 220, col 2</t>
  </si>
  <si>
    <t>Transmission General and Common Plant Return and Income Tax</t>
  </si>
  <si>
    <t>Total Network Transmission Depreciation Expense including CGI</t>
  </si>
  <si>
    <t>WP_1-BaseTRR_Pyrl_Tax 1, L. 106b</t>
  </si>
  <si>
    <t>WP_1-BaseTRR_Pyrl_Tax 1, L. 107</t>
  </si>
  <si>
    <t>Negative</t>
  </si>
  <si>
    <t>1) CGI Plant is Plant in FERC Accounts 389-399 or 301-303.  For Prior Year amounts for Depreciation Expense for CGI Plant, see WP_11-Depreciation 3.  For total Prior Year Depreciation Expense for CGI Plant, see WP_11-Depreciation 3, L. 122, col 10.</t>
  </si>
  <si>
    <t>Loss on Reacquired Debt</t>
  </si>
  <si>
    <t>Prorate</t>
  </si>
  <si>
    <r>
      <t xml:space="preserve">Amortization of (Excess)/Deficient Deferred Federal </t>
    </r>
    <r>
      <rPr>
        <b/>
        <sz val="11"/>
        <rFont val="Calibri"/>
        <family val="2"/>
      </rPr>
      <t>and State</t>
    </r>
    <r>
      <rPr>
        <b/>
        <sz val="11"/>
        <rFont val="Calibri"/>
        <family val="2"/>
        <scheme val="minor"/>
      </rPr>
      <t xml:space="preserve"> Income Taxes (Note 1)</t>
    </r>
  </si>
  <si>
    <t>This Schedule 17-RegAssets-3 will reflect tax rate changes occurring after the TCJA.</t>
  </si>
  <si>
    <t>1) The True-up Transmission Revenue Requirement calculated in this schedule is only applicable for Prior Year 2024 and after.  The True-up Transmission Revenue Requirement for prior year 2022 and 2023 will be calculated in TO20 Model.</t>
  </si>
  <si>
    <t>Other (including Corporate Alternative Minimum Tax)</t>
  </si>
  <si>
    <t>Sum of Lines 104 to 106</t>
  </si>
  <si>
    <t>Line 107</t>
  </si>
  <si>
    <t>Sum of Lines 100 to 102</t>
  </si>
  <si>
    <t>Sum of Lines 108 to 111</t>
  </si>
  <si>
    <t>5-CostofCap-1, L. 103</t>
  </si>
  <si>
    <t>5-CostofCap-1, L. 107</t>
  </si>
  <si>
    <t>5-CostofCap-1, L. 112</t>
  </si>
  <si>
    <t>Note 16</t>
  </si>
  <si>
    <t>3) PG&amp;E defines a new unfunded reserve as: (1) funds included in the revenue requirement or otherwise recovered from TO customers; (2) significantly in advance of expenditure; (3) that have not been set aside in a trust, escrow, restricted, or interest-earning account; and (4) that meet the FERC definition of a contingent liability.  PG&amp;E will identify new unfunded reserves on a case-by-case basis.
For each new unfunded reserve identified, PG&amp;E will add in a new section similar to Lines 500 - 516 to provide the 13-month values and apply with an appropriate factor to determine the unfunded reserve rate base on the allocated end of year balances as well as 13-month average balances.
The formula on Line 100 and 101 would require update to pick up the appropriate value when new unfunded reserves are identified.</t>
  </si>
  <si>
    <t>RY2022 TO20 Model, Schedule 1-BaseTRR, L. 602</t>
  </si>
  <si>
    <t xml:space="preserve">7) Monthly Interest is calculated by summing half of the current month's "Excess or Shortfall in Revenue" with last month's "Cumulative Excess or Shortfall in Revenue with Interest" and multiplying by one-twelve (1/12) of the current month's FERC annual interest rate.  </t>
  </si>
  <si>
    <t>14) Line 401 is to record the ATA for Prior Year 2024 for the period TO21 is not in effect for TO21 RY2026 Annual Update.  The value should be zero for Prior Year 2025 and thereafter.</t>
  </si>
  <si>
    <t>15) Line 403 is to record the ATA for Prior Year 2022 and 2023 to be trued up in Rate Year 2024 and 2025 which are calculated through TO20-RY2024 and TO20-RY2025 Annual Update.</t>
  </si>
  <si>
    <t>Transmission Functional Plant</t>
  </si>
  <si>
    <t>Transmission Functional Depreciation Reserve</t>
  </si>
  <si>
    <r>
      <t>Network Upgrade Credits (</t>
    </r>
    <r>
      <rPr>
        <b/>
        <sz val="11"/>
        <rFont val="Calibri"/>
        <family val="2"/>
      </rPr>
      <t>Customer Advances</t>
    </r>
    <r>
      <rPr>
        <b/>
        <sz val="11"/>
        <rFont val="Calibri"/>
        <family val="2"/>
        <scheme val="minor"/>
      </rPr>
      <t>)</t>
    </r>
  </si>
  <si>
    <r>
      <rPr>
        <sz val="11"/>
        <rFont val="Calibri"/>
        <family val="2"/>
      </rPr>
      <t>Remove Return on Abandoned</t>
    </r>
    <r>
      <rPr>
        <sz val="11"/>
        <rFont val="Calibri"/>
        <family val="2"/>
        <scheme val="minor"/>
      </rPr>
      <t xml:space="preserve"> or Cancelled Projects from FERC Participation Incentive </t>
    </r>
  </si>
  <si>
    <r>
      <t xml:space="preserve">Abandoned </t>
    </r>
    <r>
      <rPr>
        <sz val="11"/>
        <rFont val="Calibri"/>
        <family val="2"/>
      </rPr>
      <t xml:space="preserve">or Cancelled Projects </t>
    </r>
    <r>
      <rPr>
        <sz val="11"/>
        <rFont val="Calibri"/>
        <family val="2"/>
        <scheme val="minor"/>
      </rPr>
      <t>Amortization Expense</t>
    </r>
  </si>
  <si>
    <r>
      <rPr>
        <sz val="11"/>
        <rFont val="Calibri"/>
        <family val="2"/>
      </rPr>
      <t xml:space="preserve">RAP = Return on Abandoned </t>
    </r>
    <r>
      <rPr>
        <sz val="11"/>
        <rFont val="Calibri"/>
        <family val="2"/>
        <scheme val="minor"/>
      </rPr>
      <t>or Cancelled Projects From FERC Participation Incentive</t>
    </r>
  </si>
  <si>
    <t xml:space="preserve">Significant Abandoned or Cancelled Projects Balance and Amortization </t>
  </si>
  <si>
    <r>
      <t>5-CostofCap-</t>
    </r>
    <r>
      <rPr>
        <sz val="11"/>
        <rFont val="Calibri"/>
        <family val="2"/>
      </rPr>
      <t>2</t>
    </r>
  </si>
  <si>
    <t>5-CostofCap-3</t>
  </si>
  <si>
    <r>
      <t xml:space="preserve">Transmission </t>
    </r>
    <r>
      <rPr>
        <sz val="11"/>
        <rFont val="Calibri"/>
        <family val="2"/>
      </rPr>
      <t>Functional</t>
    </r>
    <r>
      <rPr>
        <sz val="11"/>
        <rFont val="Calibri"/>
        <family val="2"/>
        <scheme val="minor"/>
      </rPr>
      <t xml:space="preserve"> Plant</t>
    </r>
  </si>
  <si>
    <r>
      <rPr>
        <sz val="11"/>
        <rFont val="Calibri"/>
        <family val="2"/>
      </rPr>
      <t xml:space="preserve">Abandoned </t>
    </r>
    <r>
      <rPr>
        <sz val="11"/>
        <rFont val="Calibri"/>
        <family val="2"/>
        <scheme val="minor"/>
      </rPr>
      <t>or Cancelled Projects</t>
    </r>
  </si>
  <si>
    <r>
      <t xml:space="preserve">Transmission </t>
    </r>
    <r>
      <rPr>
        <sz val="11"/>
        <rFont val="Calibri"/>
        <family val="2"/>
      </rPr>
      <t xml:space="preserve">Functional </t>
    </r>
    <r>
      <rPr>
        <sz val="11"/>
        <rFont val="Calibri"/>
        <family val="2"/>
        <scheme val="minor"/>
      </rPr>
      <t>Depreciation Reserve</t>
    </r>
  </si>
  <si>
    <t xml:space="preserve">Remove Return on Abandoned or Cancelled Projects from FERC Participation Incentive </t>
  </si>
  <si>
    <r>
      <rPr>
        <sz val="11"/>
        <rFont val="Calibri"/>
        <family val="2"/>
      </rPr>
      <t xml:space="preserve">Net Plant </t>
    </r>
    <r>
      <rPr>
        <sz val="11"/>
        <rFont val="Calibri"/>
        <family val="2"/>
        <scheme val="minor"/>
      </rPr>
      <t>Property Tax Allocation Factor</t>
    </r>
  </si>
  <si>
    <r>
      <t xml:space="preserve">Federal and State Tax Credits </t>
    </r>
    <r>
      <rPr>
        <sz val="11"/>
        <rFont val="Calibri"/>
        <family val="2"/>
      </rPr>
      <t xml:space="preserve">before Allocation </t>
    </r>
  </si>
  <si>
    <r>
      <t xml:space="preserve">RAP = Return on </t>
    </r>
    <r>
      <rPr>
        <sz val="11"/>
        <rFont val="Calibri"/>
        <family val="2"/>
      </rPr>
      <t xml:space="preserve">Abandoned or Cancelled Projects </t>
    </r>
    <r>
      <rPr>
        <sz val="11"/>
        <rFont val="Calibri"/>
        <family val="2"/>
        <scheme val="minor"/>
      </rPr>
      <t>From CAISO Participation Incentive</t>
    </r>
  </si>
  <si>
    <r>
      <rPr>
        <sz val="11"/>
        <rFont val="Calibri"/>
        <family val="2"/>
      </rPr>
      <t xml:space="preserve">1) </t>
    </r>
    <r>
      <rPr>
        <sz val="11"/>
        <rFont val="Calibri"/>
        <family val="2"/>
        <scheme val="minor"/>
      </rPr>
      <t xml:space="preserve">The 'Amortization of Excess Deferred Tax Liability' amount was included in the TO19 Settlement filed on September 21, 2018 and approved by the Commission on December 20, 2018 in 165 FERC ¶ 61,244 (2018). The amount shown equals protected and unprotected amortization.  </t>
    </r>
  </si>
  <si>
    <r>
      <rPr>
        <sz val="11"/>
        <rFont val="Calibri"/>
        <family val="2"/>
      </rPr>
      <t xml:space="preserve">2) </t>
    </r>
    <r>
      <rPr>
        <sz val="11"/>
        <rFont val="Calibri"/>
        <family val="2"/>
        <scheme val="minor"/>
      </rPr>
      <t>For FERC authorized Other Regulatory Assets in Section 1 of Schedule 17-RegAssets1, which are not otherwise recovered in O&amp;M or A&amp;G expenses.</t>
    </r>
  </si>
  <si>
    <r>
      <rPr>
        <sz val="11"/>
        <rFont val="Calibri"/>
        <family val="2"/>
      </rPr>
      <t xml:space="preserve">3) </t>
    </r>
    <r>
      <rPr>
        <sz val="11"/>
        <rFont val="Calibri"/>
        <family val="2"/>
        <scheme val="minor"/>
      </rPr>
      <t>The Annual True-up Adjustments for Prior Year 2022 and 2023 are calculated in the TO20 Model, Schedule 4-ATA and will be included in this TO21 Model, Schedule 4-ATA, Line 403. The Annual True-up Adjustments for Prior Year 2024 and after are calculated in this TO21 Model, Schedule 4-ATA.  The Annual True-up Adjustments for Prior Year 2024 and after will be shown on this model, Schedule 4-ATA, Lines 400-402.  In TO21, Schedule 4-ATA, Line 404, formula is set up to pick up the appropriate annual true-up amount based on the prior year for Line 602 of this schedule.</t>
    </r>
  </si>
  <si>
    <r>
      <t>(1-BaseTRR, L. 111c x 1-BaseTRR, L. 220) x (1+</t>
    </r>
    <r>
      <rPr>
        <sz val="11"/>
        <rFont val="Calibri"/>
        <family val="2"/>
      </rPr>
      <t>(</t>
    </r>
    <r>
      <rPr>
        <sz val="11"/>
        <rFont val="Calibri"/>
        <family val="2"/>
        <scheme val="minor"/>
      </rPr>
      <t>1-BaseTRR, L. 402)/(1 - 1-BaseTRR, L. 402)) + (1-BaseTRR, L. 111c x 1-BaseTRR, L 216)</t>
    </r>
  </si>
  <si>
    <t>Forecast Net Plant Additions Balance:</t>
  </si>
  <si>
    <t xml:space="preserve">1) Populate the table with retail revenue data from the Prior Year.  </t>
  </si>
  <si>
    <r>
      <rPr>
        <b/>
        <u val="single"/>
        <sz val="11"/>
        <rFont val="Calibri"/>
        <family val="2"/>
        <scheme val="minor"/>
      </rPr>
      <t>Instructions:</t>
    </r>
    <r>
      <rPr>
        <u val="single"/>
        <sz val="11"/>
        <rFont val="Calibri"/>
        <family val="2"/>
        <scheme val="minor"/>
      </rPr>
      <t xml:space="preserve"> </t>
    </r>
  </si>
  <si>
    <r>
      <t>5) Corrections or Adjustments applied to Line 201 from previously-filed Annual Updates are outlined in</t>
    </r>
    <r>
      <rPr>
        <sz val="11"/>
        <rFont val="Calibri"/>
        <family val="2"/>
      </rPr>
      <t xml:space="preserve"> Section 4.7.6</t>
    </r>
    <r>
      <rPr>
        <sz val="11"/>
        <rFont val="Calibri"/>
        <family val="2"/>
        <scheme val="minor"/>
      </rPr>
      <t xml:space="preserve"> of the Protocols. </t>
    </r>
  </si>
  <si>
    <r>
      <t>Less Accumulated Other Comprehensive</t>
    </r>
    <r>
      <rPr>
        <sz val="11"/>
        <rFont val="Calibri"/>
        <family val="2"/>
      </rPr>
      <t xml:space="preserve"> Income</t>
    </r>
    <r>
      <rPr>
        <sz val="11"/>
        <rFont val="Calibri"/>
        <family val="2"/>
        <scheme val="minor"/>
      </rPr>
      <t xml:space="preserve"> -- Account 219</t>
    </r>
  </si>
  <si>
    <r>
      <t xml:space="preserve">Line 112 </t>
    </r>
    <r>
      <rPr>
        <sz val="11"/>
        <rFont val="Calibri"/>
        <family val="2"/>
      </rPr>
      <t>÷ (Line 103 + Line 107 + Line 112)</t>
    </r>
  </si>
  <si>
    <r>
      <t xml:space="preserve">Significant Abandoned </t>
    </r>
    <r>
      <rPr>
        <b/>
        <sz val="11"/>
        <rFont val="Calibri"/>
        <family val="2"/>
      </rPr>
      <t xml:space="preserve">or Cancelled </t>
    </r>
    <r>
      <rPr>
        <b/>
        <sz val="11"/>
        <rFont val="Calibri"/>
        <family val="2"/>
        <scheme val="minor"/>
      </rPr>
      <t xml:space="preserve">Projects Balance and Amortization </t>
    </r>
  </si>
  <si>
    <r>
      <t xml:space="preserve">PG&amp;E will include recoverable costs in this </t>
    </r>
    <r>
      <rPr>
        <sz val="11"/>
        <rFont val="Calibri"/>
        <family val="2"/>
      </rPr>
      <t xml:space="preserve">Schedule </t>
    </r>
    <r>
      <rPr>
        <sz val="11"/>
        <rFont val="Calibri"/>
        <family val="2"/>
        <scheme val="minor"/>
      </rPr>
      <t>for significant abandoned or cancelled projects approved or pending approval by the Commission for rate base recovery.</t>
    </r>
  </si>
  <si>
    <r>
      <t xml:space="preserve">1) Prior Year Abandoned </t>
    </r>
    <r>
      <rPr>
        <b/>
        <sz val="11"/>
        <rFont val="Calibri"/>
        <family val="2"/>
      </rPr>
      <t>or Cancelled Projects</t>
    </r>
  </si>
  <si>
    <r>
      <t xml:space="preserve">Total High Voltage Abandoned </t>
    </r>
    <r>
      <rPr>
        <sz val="11"/>
        <rFont val="Calibri"/>
        <family val="2"/>
      </rPr>
      <t xml:space="preserve">or Cancelled </t>
    </r>
    <r>
      <rPr>
        <sz val="11"/>
        <rFont val="Calibri"/>
        <family val="2"/>
        <scheme val="minor"/>
      </rPr>
      <t>Projects (sum from below)</t>
    </r>
  </si>
  <si>
    <r>
      <t xml:space="preserve">Total Low Voltage Abandoned </t>
    </r>
    <r>
      <rPr>
        <sz val="11"/>
        <rFont val="Calibri"/>
        <family val="2"/>
      </rPr>
      <t>or Cancelled</t>
    </r>
    <r>
      <rPr>
        <sz val="11"/>
        <rFont val="Calibri"/>
        <family val="2"/>
        <scheme val="minor"/>
      </rPr>
      <t xml:space="preserve"> Projects (sum from below)</t>
    </r>
  </si>
  <si>
    <r>
      <t xml:space="preserve">The following sections (Sections </t>
    </r>
    <r>
      <rPr>
        <sz val="11"/>
        <rFont val="Calibri"/>
        <family val="2"/>
      </rPr>
      <t>3-6</t>
    </r>
    <r>
      <rPr>
        <sz val="11"/>
        <rFont val="Calibri"/>
        <family val="2"/>
        <scheme val="minor"/>
      </rPr>
      <t>) are used to calculate the Depreciation Expense Rate Adjustment, which is a method to account for the potential difference in the Base TRR that would result from changing the depreciation rates for Network Transmission Functional Plant.</t>
    </r>
  </si>
  <si>
    <r>
      <rPr>
        <b/>
        <sz val="11"/>
        <rFont val="Calibri"/>
        <family val="2"/>
      </rPr>
      <t>3)</t>
    </r>
    <r>
      <rPr>
        <b/>
        <sz val="11"/>
        <rFont val="Calibri"/>
        <family val="2"/>
        <scheme val="minor"/>
      </rPr>
      <t xml:space="preserve"> Total Network Transmission Functional Plant</t>
    </r>
  </si>
  <si>
    <r>
      <rPr>
        <b/>
        <sz val="11"/>
        <rFont val="Calibri"/>
        <family val="2"/>
      </rPr>
      <t xml:space="preserve">4) </t>
    </r>
    <r>
      <rPr>
        <b/>
        <sz val="11"/>
        <rFont val="Calibri"/>
        <family val="2"/>
        <scheme val="minor"/>
      </rPr>
      <t>Proposed Network Transmission Functional Plant Depreciation Rates</t>
    </r>
  </si>
  <si>
    <r>
      <rPr>
        <b/>
        <sz val="11"/>
        <rFont val="Calibri"/>
        <family val="2"/>
      </rPr>
      <t>5)</t>
    </r>
    <r>
      <rPr>
        <b/>
        <sz val="11"/>
        <rFont val="Calibri"/>
        <family val="2"/>
        <scheme val="minor"/>
      </rPr>
      <t xml:space="preserve"> Calculated Depreciation Expense for Prior Year Recorded Network Transmission Functional Plant Using Proposed Rates</t>
    </r>
  </si>
  <si>
    <r>
      <rPr>
        <b/>
        <sz val="11"/>
        <rFont val="Calibri"/>
        <family val="2"/>
      </rPr>
      <t xml:space="preserve">6) </t>
    </r>
    <r>
      <rPr>
        <b/>
        <sz val="11"/>
        <rFont val="Calibri"/>
        <family val="2"/>
        <scheme val="minor"/>
      </rPr>
      <t>Depreciation Expense Rate Adjustment</t>
    </r>
  </si>
  <si>
    <r>
      <t xml:space="preserve">1) ELECTRIC TRANSMISSION PLANT - </t>
    </r>
    <r>
      <rPr>
        <b/>
        <sz val="11"/>
        <rFont val="Calibri"/>
        <family val="2"/>
      </rPr>
      <t>TO21 DEPRECIATION RATES</t>
    </r>
  </si>
  <si>
    <r>
      <t xml:space="preserve">2) ELECTRIC TRANSMISSION PLANT - TO20 AUTHORIZED DEPRECIATION RATES </t>
    </r>
    <r>
      <rPr>
        <b/>
        <sz val="11"/>
        <rFont val="Calibri"/>
        <family val="2"/>
      </rPr>
      <t>(Note 2) (Note 3)</t>
    </r>
  </si>
  <si>
    <r>
      <rPr>
        <b/>
        <sz val="11"/>
        <rFont val="Calibri"/>
        <family val="2"/>
      </rPr>
      <t xml:space="preserve">3) </t>
    </r>
    <r>
      <rPr>
        <b/>
        <sz val="11"/>
        <rFont val="Calibri"/>
        <family val="2"/>
        <scheme val="minor"/>
      </rPr>
      <t>COMMON, GENERAL AND INTANGIBLE (CGI) PLANT (Note 5)</t>
    </r>
  </si>
  <si>
    <r>
      <t>3) Depreciation Rates in Lines 200-210 will only be used for TO21-RY2024 for forecasted periods in 2023.  It will remain presented in subsequent TO21 Annual Update Filings, but will not be used to calculate forecasted depreciation accruals in Schedule</t>
    </r>
    <r>
      <rPr>
        <sz val="11"/>
        <rFont val="Calibri"/>
        <family val="2"/>
      </rPr>
      <t xml:space="preserve"> 9 (9-PlantAdditions)</t>
    </r>
    <r>
      <rPr>
        <sz val="11"/>
        <rFont val="Calibri"/>
        <family val="2"/>
        <scheme val="minor"/>
      </rPr>
      <t>.</t>
    </r>
  </si>
  <si>
    <r>
      <rPr>
        <sz val="11"/>
        <rFont val="Calibri"/>
        <family val="2"/>
      </rPr>
      <t>4)</t>
    </r>
    <r>
      <rPr>
        <sz val="11"/>
        <rFont val="Calibri"/>
        <family val="2"/>
        <scheme val="minor"/>
      </rPr>
      <t xml:space="preserve"> Account 350.02-Land Rights, was calculated by using the composite depreciation rate excluding net salvage for transmission plant, as of December 31, 2022, to arrive at the stated rate shown (Line 110, col 10).  This rate cannot be changed absent a section 205 or 206 filing.</t>
    </r>
  </si>
  <si>
    <r>
      <rPr>
        <sz val="11"/>
        <rFont val="Calibri"/>
        <family val="2"/>
      </rPr>
      <t>5)</t>
    </r>
    <r>
      <rPr>
        <sz val="11"/>
        <rFont val="Calibri"/>
        <family val="2"/>
        <scheme val="minor"/>
      </rPr>
      <t xml:space="preserve"> See CPUC Decision 20-12-005.  In the event the CPUC modifies these depreciation rates in the future, pursuant to the Protocols, PG&amp;E will make a single issue filing at FERC to modify these rates.</t>
    </r>
  </si>
  <si>
    <r>
      <t xml:space="preserve">Prepaid property insurance is allocated to Electric Transmission Network (ETN) based on plant ratios.  Prepaid liability insurance is allocated to ETN based on a </t>
    </r>
    <r>
      <rPr>
        <sz val="11"/>
        <rFont val="Calibri"/>
        <family val="2"/>
      </rPr>
      <t>50% plant, 50% labor ratio</t>
    </r>
    <r>
      <rPr>
        <sz val="11"/>
        <rFont val="Calibri"/>
        <family val="2"/>
        <scheme val="minor"/>
      </rPr>
      <t>.  Other prepayments are allocated to ETN based on the labor ratio.</t>
    </r>
  </si>
  <si>
    <r>
      <rPr>
        <sz val="11"/>
        <rFont val="Calibri"/>
        <family val="2"/>
      </rPr>
      <t xml:space="preserve">1) </t>
    </r>
    <r>
      <rPr>
        <sz val="11"/>
        <rFont val="Calibri"/>
        <family val="2"/>
        <scheme val="minor"/>
      </rPr>
      <t xml:space="preserve"> Materials and Supplies month-end balances are extracted from SAP by querying by General Ledger (GL) Account. December balances are from FF1 227, L. 12, cols b and c. </t>
    </r>
  </si>
  <si>
    <r>
      <t xml:space="preserve">2)  PG&amp;E's supply chain management team uses </t>
    </r>
    <r>
      <rPr>
        <sz val="11"/>
        <rFont val="Calibri"/>
        <family val="2"/>
      </rPr>
      <t xml:space="preserve">Materials and Supplies balances at the Major Work Category level by warehouse to assign to functional areas. </t>
    </r>
    <r>
      <rPr>
        <sz val="11"/>
        <rFont val="Calibri"/>
        <family val="2"/>
        <scheme val="minor"/>
      </rPr>
      <t xml:space="preserve"> </t>
    </r>
  </si>
  <si>
    <r>
      <rPr>
        <sz val="11"/>
        <rFont val="Calibri"/>
        <family val="2"/>
      </rPr>
      <t xml:space="preserve">3)  </t>
    </r>
    <r>
      <rPr>
        <sz val="11"/>
        <rFont val="Calibri"/>
        <family val="2"/>
        <scheme val="minor"/>
      </rPr>
      <t>PG&amp;E conducted a query of the subaccounts of General Ledger (GL) Account 165 and removed all prepayments that are directly assigned to PG&amp;E's Generation department in col 4.</t>
    </r>
  </si>
  <si>
    <r>
      <rPr>
        <sz val="11"/>
        <rFont val="Calibri"/>
        <family val="2"/>
      </rPr>
      <t xml:space="preserve">4)  </t>
    </r>
    <r>
      <rPr>
        <sz val="11"/>
        <rFont val="Calibri"/>
        <family val="2"/>
        <scheme val="minor"/>
      </rPr>
      <t>PG&amp;E conducted a query of GL Acct 165 for prepaid amounts related to A&amp;G account 924 property insurance and reflected the month-end recorded balances in col 6.</t>
    </r>
  </si>
  <si>
    <r>
      <rPr>
        <sz val="11"/>
        <rFont val="Calibri"/>
        <family val="2"/>
      </rPr>
      <t xml:space="preserve">5)  </t>
    </r>
    <r>
      <rPr>
        <sz val="11"/>
        <rFont val="Calibri"/>
        <family val="2"/>
        <scheme val="minor"/>
      </rPr>
      <t>PG&amp;E conducted a query of GL Acct 165 for prepaid amounts related to A&amp;G account 925 general liability insurance and reflected the month-end recorded balances in col 7.</t>
    </r>
  </si>
  <si>
    <r>
      <rPr>
        <sz val="11"/>
        <rFont val="Calibri"/>
        <family val="2"/>
      </rPr>
      <t xml:space="preserve">6)  </t>
    </r>
    <r>
      <rPr>
        <sz val="11"/>
        <rFont val="Calibri"/>
        <family val="2"/>
        <scheme val="minor"/>
      </rPr>
      <t>PG&amp;E conducted a query of GL Acct 165 for other prepaid amounts consisting of Acct 308.1 excise taxes, property taxes and miscellaneous and reflected the</t>
    </r>
  </si>
  <si>
    <r>
      <t>WP_14-ADIT 2, L. 109, Col 2</t>
    </r>
    <r>
      <rPr>
        <sz val="11"/>
        <rFont val="Calibri"/>
        <family val="2"/>
      </rPr>
      <t xml:space="preserve"> and Notes</t>
    </r>
  </si>
  <si>
    <r>
      <t xml:space="preserve">Allocation Factors (Plant and </t>
    </r>
    <r>
      <rPr>
        <sz val="11"/>
        <rFont val="Calibri"/>
        <family val="2"/>
      </rPr>
      <t>Labor</t>
    </r>
    <r>
      <rPr>
        <sz val="11"/>
        <rFont val="Calibri"/>
        <family val="2"/>
        <scheme val="minor"/>
      </rPr>
      <t>)</t>
    </r>
  </si>
  <si>
    <t>(Account 254).  This Schedule does not include Abandoned or Cancelled Projects costs recovered through Schedule 8.</t>
  </si>
  <si>
    <r>
      <rPr>
        <sz val="11"/>
        <rFont val="Calibri"/>
        <family val="2"/>
      </rPr>
      <t xml:space="preserve">1) </t>
    </r>
    <r>
      <rPr>
        <sz val="11"/>
        <rFont val="Calibri"/>
        <family val="2"/>
        <scheme val="minor"/>
      </rPr>
      <t>The monthly deferred tax amounts are equal to the ending ADIT balance minus the beginning ADIT balance, divided by 12 months.</t>
    </r>
  </si>
  <si>
    <r>
      <rPr>
        <sz val="11"/>
        <rFont val="Calibri"/>
        <family val="2"/>
      </rPr>
      <t xml:space="preserve">2) </t>
    </r>
    <r>
      <rPr>
        <sz val="11"/>
        <rFont val="Calibri"/>
        <family val="2"/>
        <scheme val="minor"/>
      </rPr>
      <t>For January through December = previous month balance plus amount in col 2.</t>
    </r>
  </si>
  <si>
    <r>
      <t xml:space="preserve">2) The Total FF1 Recorded O&amp;M Expense is the sum of Labor and Non-labor FF1 Recorded O&amp;M Expense (obtained as explained in Note 1) and tie to the amounts provided in FF1 </t>
    </r>
    <r>
      <rPr>
        <sz val="11"/>
        <rFont val="Calibri"/>
        <family val="2"/>
      </rPr>
      <t>320</t>
    </r>
    <r>
      <rPr>
        <sz val="11"/>
        <rFont val="Calibri"/>
        <family val="2"/>
        <scheme val="minor"/>
      </rPr>
      <t xml:space="preserve">-323, L. 112, col b.  </t>
    </r>
  </si>
  <si>
    <r>
      <t xml:space="preserve">1)  Calculation of Total </t>
    </r>
    <r>
      <rPr>
        <b/>
        <sz val="11"/>
        <rFont val="Calibri"/>
        <family val="2"/>
      </rPr>
      <t>Electric</t>
    </r>
    <r>
      <rPr>
        <b/>
        <sz val="11"/>
        <rFont val="Calibri"/>
        <family val="2"/>
        <scheme val="minor"/>
      </rPr>
      <t xml:space="preserve"> Adjusted A&amp;G Expense</t>
    </r>
  </si>
  <si>
    <r>
      <t>Based on Labor</t>
    </r>
    <r>
      <rPr>
        <b/>
        <sz val="11"/>
        <rFont val="Calibri"/>
        <family val="2"/>
      </rPr>
      <t xml:space="preserve"> Allocation </t>
    </r>
    <r>
      <rPr>
        <b/>
        <sz val="11"/>
        <rFont val="Calibri"/>
        <family val="2"/>
        <scheme val="minor"/>
      </rPr>
      <t>Factors</t>
    </r>
  </si>
  <si>
    <r>
      <t xml:space="preserve">Total A&amp;G Expense Applicable to the </t>
    </r>
    <r>
      <rPr>
        <sz val="11"/>
        <rFont val="Calibri"/>
        <family val="2"/>
      </rPr>
      <t>Network Transmission Labor Factor (Total Electric)</t>
    </r>
    <r>
      <rPr>
        <sz val="11"/>
        <rFont val="Calibri"/>
        <family val="2"/>
        <scheme val="minor"/>
      </rPr>
      <t>:</t>
    </r>
  </si>
  <si>
    <r>
      <t xml:space="preserve">Based on </t>
    </r>
    <r>
      <rPr>
        <b/>
        <sz val="11"/>
        <rFont val="Calibri"/>
        <family val="2"/>
      </rPr>
      <t xml:space="preserve">Plant Allocation </t>
    </r>
    <r>
      <rPr>
        <b/>
        <sz val="11"/>
        <rFont val="Calibri"/>
        <family val="2"/>
        <scheme val="minor"/>
      </rPr>
      <t>Factors</t>
    </r>
  </si>
  <si>
    <r>
      <t xml:space="preserve">3)  Summary of Total </t>
    </r>
    <r>
      <rPr>
        <b/>
        <u val="single"/>
        <sz val="11"/>
        <rFont val="Calibri"/>
        <family val="2"/>
      </rPr>
      <t>Electric</t>
    </r>
    <r>
      <rPr>
        <b/>
        <u val="single"/>
        <sz val="11"/>
        <rFont val="Calibri"/>
        <family val="2"/>
        <scheme val="minor"/>
      </rPr>
      <t xml:space="preserve"> Adjustments</t>
    </r>
  </si>
  <si>
    <r>
      <rPr>
        <b/>
        <sz val="10.8"/>
        <rFont val="Calibri"/>
        <family val="2"/>
      </rPr>
      <t xml:space="preserve">Electric </t>
    </r>
    <r>
      <rPr>
        <b/>
        <sz val="11"/>
        <rFont val="Calibri"/>
        <family val="2"/>
        <scheme val="minor"/>
      </rPr>
      <t>Revenue Credits</t>
    </r>
  </si>
  <si>
    <r>
      <t xml:space="preserve">5) See FF1 </t>
    </r>
    <r>
      <rPr>
        <sz val="11"/>
        <rFont val="Calibri"/>
        <family val="2"/>
      </rPr>
      <t>328</t>
    </r>
    <r>
      <rPr>
        <sz val="11"/>
        <rFont val="Calibri"/>
        <family val="2"/>
        <scheme val="minor"/>
      </rPr>
      <t>-330, col n, Total</t>
    </r>
  </si>
  <si>
    <r>
      <t xml:space="preserve">1) The Source of the End of Year Accumulated Deferred Income Taxes can be found in </t>
    </r>
    <r>
      <rPr>
        <sz val="11"/>
        <rFont val="Calibri"/>
        <family val="2"/>
      </rPr>
      <t>the shaded area</t>
    </r>
    <r>
      <rPr>
        <sz val="11"/>
        <rFont val="Calibri"/>
        <family val="2"/>
        <scheme val="minor"/>
      </rPr>
      <t xml:space="preserve"> of WP_23-RetailSGTax 3</t>
    </r>
  </si>
  <si>
    <r>
      <t xml:space="preserve">2) The Source of the Beginning of Year Accumulated Deferred Income Taxes can be found in </t>
    </r>
    <r>
      <rPr>
        <sz val="11"/>
        <rFont val="Calibri"/>
        <family val="2"/>
      </rPr>
      <t xml:space="preserve">the shaded area </t>
    </r>
    <r>
      <rPr>
        <sz val="11"/>
        <rFont val="Calibri"/>
        <family val="2"/>
        <scheme val="minor"/>
      </rPr>
      <t>of WP_23-RetailSGTax 3</t>
    </r>
  </si>
  <si>
    <r>
      <t xml:space="preserve">3) The Source of the Credits and Other can be found in </t>
    </r>
    <r>
      <rPr>
        <sz val="11"/>
        <rFont val="Calibri"/>
        <family val="2"/>
      </rPr>
      <t xml:space="preserve">the shaded area </t>
    </r>
    <r>
      <rPr>
        <sz val="11"/>
        <rFont val="Calibri"/>
        <family val="2"/>
        <scheme val="minor"/>
      </rPr>
      <t>of WP_23-RetailSGTax 3</t>
    </r>
  </si>
  <si>
    <r>
      <t>Calculation of Prior Year</t>
    </r>
    <r>
      <rPr>
        <b/>
        <sz val="11"/>
        <rFont val="Calibri"/>
        <family val="2"/>
      </rPr>
      <t xml:space="preserve"> Labor Allocation Factors</t>
    </r>
  </si>
  <si>
    <r>
      <t xml:space="preserve">FF1 </t>
    </r>
    <r>
      <rPr>
        <sz val="11"/>
        <rFont val="Calibri"/>
        <family val="2"/>
      </rPr>
      <t>354-</t>
    </r>
    <r>
      <rPr>
        <sz val="11"/>
        <rFont val="Calibri"/>
        <family val="2"/>
        <scheme val="minor"/>
      </rPr>
      <t>355, L. 65, col b</t>
    </r>
  </si>
  <si>
    <r>
      <t>FF1 354</t>
    </r>
    <r>
      <rPr>
        <sz val="11"/>
        <rFont val="Calibri"/>
        <family val="2"/>
      </rPr>
      <t>-355</t>
    </r>
    <r>
      <rPr>
        <sz val="11"/>
        <rFont val="Calibri"/>
        <family val="2"/>
        <scheme val="minor"/>
      </rPr>
      <t>, L. 27, col b</t>
    </r>
  </si>
  <si>
    <r>
      <t xml:space="preserve">FF1 </t>
    </r>
    <r>
      <rPr>
        <sz val="11"/>
        <rFont val="Calibri"/>
        <family val="2"/>
      </rPr>
      <t>354-</t>
    </r>
    <r>
      <rPr>
        <sz val="11"/>
        <rFont val="Calibri"/>
        <family val="2"/>
        <scheme val="minor"/>
      </rPr>
      <t>355, L. 61, col b</t>
    </r>
  </si>
  <si>
    <r>
      <t>FF1 354</t>
    </r>
    <r>
      <rPr>
        <sz val="11"/>
        <rFont val="Calibri"/>
        <family val="2"/>
      </rPr>
      <t>-355</t>
    </r>
    <r>
      <rPr>
        <sz val="11"/>
        <rFont val="Calibri"/>
        <family val="2"/>
        <scheme val="minor"/>
      </rPr>
      <t>, L. 28, col b</t>
    </r>
  </si>
  <si>
    <r>
      <t xml:space="preserve">Total Adjusted Electric Wages and Salaries </t>
    </r>
    <r>
      <rPr>
        <b/>
        <sz val="11"/>
        <rFont val="Calibri"/>
        <family val="2"/>
      </rPr>
      <t>w/o</t>
    </r>
    <r>
      <rPr>
        <b/>
        <sz val="11"/>
        <rFont val="Calibri"/>
        <family val="2"/>
        <scheme val="minor"/>
      </rPr>
      <t xml:space="preserve"> A&amp;G</t>
    </r>
  </si>
  <si>
    <r>
      <t xml:space="preserve">Total Adjusted Electric Wages and Salaries </t>
    </r>
    <r>
      <rPr>
        <sz val="11"/>
        <rFont val="Calibri"/>
        <family val="2"/>
      </rPr>
      <t>w/o</t>
    </r>
    <r>
      <rPr>
        <sz val="11"/>
        <rFont val="Calibri"/>
        <family val="2"/>
        <scheme val="minor"/>
      </rPr>
      <t xml:space="preserve"> A&amp;G</t>
    </r>
  </si>
  <si>
    <r>
      <t>Network Transmission</t>
    </r>
    <r>
      <rPr>
        <b/>
        <sz val="11"/>
        <rFont val="Calibri"/>
        <family val="2"/>
      </rPr>
      <t xml:space="preserve"> Labor Factor (Total Electric)</t>
    </r>
  </si>
  <si>
    <r>
      <t xml:space="preserve">Network Transmission </t>
    </r>
    <r>
      <rPr>
        <b/>
        <sz val="11"/>
        <rFont val="Calibri"/>
        <family val="2"/>
      </rPr>
      <t>Labor Factor (Total Company)</t>
    </r>
  </si>
  <si>
    <r>
      <t xml:space="preserve">Calculation of Prior </t>
    </r>
    <r>
      <rPr>
        <b/>
        <sz val="11"/>
        <rFont val="Calibri"/>
        <family val="2"/>
      </rPr>
      <t>Year Plant</t>
    </r>
    <r>
      <rPr>
        <b/>
        <sz val="11"/>
        <rFont val="Calibri"/>
        <family val="2"/>
        <scheme val="minor"/>
      </rPr>
      <t xml:space="preserve"> Allocation Factors</t>
    </r>
  </si>
  <si>
    <r>
      <t>Allocation Factor to High Voltage</t>
    </r>
    <r>
      <rPr>
        <b/>
        <sz val="11"/>
        <rFont val="Calibri"/>
        <family val="2"/>
      </rPr>
      <t xml:space="preserve"> (Prior Year)</t>
    </r>
  </si>
  <si>
    <r>
      <t>Allocation Factor to Low Voltage</t>
    </r>
    <r>
      <rPr>
        <b/>
        <sz val="11"/>
        <rFont val="Calibri"/>
        <family val="2"/>
      </rPr>
      <t xml:space="preserve"> (Prior Year)</t>
    </r>
  </si>
  <si>
    <r>
      <t>Allocation Factor to High Voltage</t>
    </r>
    <r>
      <rPr>
        <b/>
        <sz val="11"/>
        <rFont val="Calibri"/>
        <family val="2"/>
      </rPr>
      <t xml:space="preserve"> (Rate Year)</t>
    </r>
  </si>
  <si>
    <r>
      <t>Allocation Factor to Low Voltage</t>
    </r>
    <r>
      <rPr>
        <b/>
        <sz val="11"/>
        <rFont val="Calibri"/>
        <family val="2"/>
      </rPr>
      <t xml:space="preserve"> (Rate Year)</t>
    </r>
  </si>
  <si>
    <r>
      <t xml:space="preserve">Calculation of Prior Year </t>
    </r>
    <r>
      <rPr>
        <b/>
        <sz val="11"/>
        <rFont val="Calibri"/>
        <family val="2"/>
      </rPr>
      <t>Blended Factors</t>
    </r>
  </si>
  <si>
    <r>
      <t xml:space="preserve">Transmission </t>
    </r>
    <r>
      <rPr>
        <sz val="11"/>
        <rFont val="Calibri"/>
        <family val="2"/>
      </rPr>
      <t xml:space="preserve">Functional </t>
    </r>
    <r>
      <rPr>
        <sz val="11"/>
        <rFont val="Calibri"/>
        <family val="2"/>
        <scheme val="minor"/>
      </rPr>
      <t>Plant</t>
    </r>
  </si>
  <si>
    <r>
      <t>Abandoned</t>
    </r>
    <r>
      <rPr>
        <sz val="11"/>
        <rFont val="Calibri"/>
        <family val="2"/>
      </rPr>
      <t xml:space="preserve"> or Cancelled Projects</t>
    </r>
  </si>
  <si>
    <r>
      <t xml:space="preserve">Abandoned </t>
    </r>
    <r>
      <rPr>
        <sz val="11"/>
        <rFont val="Calibri"/>
        <family val="2"/>
      </rPr>
      <t xml:space="preserve">or Cancelled </t>
    </r>
    <r>
      <rPr>
        <sz val="11"/>
        <rFont val="Calibri"/>
        <family val="2"/>
        <scheme val="minor"/>
      </rPr>
      <t>Projects Amortization Expense</t>
    </r>
  </si>
  <si>
    <r>
      <t xml:space="preserve">Rate Year Electric Transmission Network </t>
    </r>
    <r>
      <rPr>
        <b/>
        <sz val="11"/>
        <rFont val="Calibri"/>
        <family val="2"/>
      </rPr>
      <t xml:space="preserve">Wildfire </t>
    </r>
    <r>
      <rPr>
        <b/>
        <sz val="11"/>
        <rFont val="Calibri"/>
        <family val="2"/>
        <scheme val="minor"/>
      </rPr>
      <t>Self-Insurance Revenue Requirement</t>
    </r>
  </si>
  <si>
    <r>
      <rPr>
        <b/>
        <u val="single"/>
        <sz val="11"/>
        <rFont val="Calibri"/>
        <family val="2"/>
      </rPr>
      <t xml:space="preserve">Wildfire </t>
    </r>
    <r>
      <rPr>
        <b/>
        <u val="single"/>
        <sz val="11"/>
        <rFont val="Calibri"/>
        <family val="2"/>
        <scheme val="minor"/>
      </rPr>
      <t>Self-Insurance Initial Funding- See Note 1</t>
    </r>
  </si>
  <si>
    <r>
      <rPr>
        <sz val="11"/>
        <rFont val="Calibri"/>
        <family val="2"/>
      </rPr>
      <t>Annual Wildfire S</t>
    </r>
    <r>
      <rPr>
        <sz val="11"/>
        <rFont val="Calibri"/>
        <family val="2"/>
        <scheme val="minor"/>
      </rPr>
      <t>elf-insurance Initial Funding on Electric Basis</t>
    </r>
  </si>
  <si>
    <r>
      <t>Electric Transmission Network W</t>
    </r>
    <r>
      <rPr>
        <sz val="11"/>
        <rFont val="Calibri"/>
        <family val="2"/>
      </rPr>
      <t>ildfire</t>
    </r>
    <r>
      <rPr>
        <sz val="11"/>
        <rFont val="Calibri"/>
        <family val="2"/>
        <scheme val="minor"/>
      </rPr>
      <t xml:space="preserve"> Self-insurance Initial Funding</t>
    </r>
  </si>
  <si>
    <r>
      <t xml:space="preserve">Wildfire Self-Insurance </t>
    </r>
    <r>
      <rPr>
        <b/>
        <u val="single"/>
        <sz val="11"/>
        <rFont val="Calibri"/>
        <family val="2"/>
      </rPr>
      <t>Initial</t>
    </r>
    <r>
      <rPr>
        <b/>
        <u val="single"/>
        <sz val="11"/>
        <rFont val="Calibri"/>
        <family val="2"/>
        <scheme val="minor"/>
      </rPr>
      <t xml:space="preserve"> Funding Catch Up Related to 2024 Suspension, If Applicable- See Note 2</t>
    </r>
  </si>
  <si>
    <r>
      <t xml:space="preserve">Electric Transmission Network </t>
    </r>
    <r>
      <rPr>
        <sz val="11"/>
        <rFont val="Calibri"/>
        <family val="2"/>
      </rPr>
      <t>Wildfire</t>
    </r>
    <r>
      <rPr>
        <sz val="11"/>
        <rFont val="Calibri"/>
        <family val="2"/>
        <scheme val="minor"/>
      </rPr>
      <t xml:space="preserve"> Self-Insurance Initial Funding Catch Up Related to 2024 to be included in 2025 Rates</t>
    </r>
  </si>
  <si>
    <r>
      <rPr>
        <b/>
        <u val="single"/>
        <sz val="11"/>
        <rFont val="Calibri"/>
        <family val="2"/>
      </rPr>
      <t xml:space="preserve">Wildfire </t>
    </r>
    <r>
      <rPr>
        <b/>
        <u val="single"/>
        <sz val="11"/>
        <rFont val="Calibri"/>
        <family val="2"/>
        <scheme val="minor"/>
      </rPr>
      <t>Self-Insurance Replenishment Funding</t>
    </r>
  </si>
  <si>
    <r>
      <t>Prior Year wildfire injuries and damages expenses covered by w</t>
    </r>
    <r>
      <rPr>
        <sz val="11"/>
        <rFont val="Calibri"/>
        <family val="2"/>
      </rPr>
      <t>ildfire s</t>
    </r>
    <r>
      <rPr>
        <sz val="11"/>
        <rFont val="Calibri"/>
        <family val="2"/>
        <scheme val="minor"/>
      </rPr>
      <t>elf-insurance on electric basis</t>
    </r>
  </si>
  <si>
    <r>
      <t>Prior Year wildfire related outside legal fees covered by w</t>
    </r>
    <r>
      <rPr>
        <sz val="11"/>
        <rFont val="Calibri"/>
        <family val="2"/>
      </rPr>
      <t>ildfire s</t>
    </r>
    <r>
      <rPr>
        <sz val="11"/>
        <rFont val="Calibri"/>
        <family val="2"/>
        <scheme val="minor"/>
      </rPr>
      <t>elf-insurance on electric basis</t>
    </r>
  </si>
  <si>
    <r>
      <t>Other Prior Year applicable self-insurance costs</t>
    </r>
    <r>
      <rPr>
        <sz val="11"/>
        <rFont val="Calibri"/>
        <family val="2"/>
      </rPr>
      <t xml:space="preserve"> on electric basis</t>
    </r>
    <r>
      <rPr>
        <sz val="11"/>
        <rFont val="Calibri"/>
        <family val="2"/>
        <scheme val="minor"/>
      </rPr>
      <t xml:space="preserve"> - See Note 3</t>
    </r>
  </si>
  <si>
    <r>
      <t xml:space="preserve">Less: Deductible </t>
    </r>
    <r>
      <rPr>
        <sz val="11"/>
        <rFont val="Calibri"/>
        <family val="2"/>
      </rPr>
      <t>on electric basis</t>
    </r>
    <r>
      <rPr>
        <sz val="11"/>
        <rFont val="Calibri"/>
        <family val="2"/>
        <scheme val="minor"/>
      </rPr>
      <t xml:space="preserve"> (shows as negative #)</t>
    </r>
  </si>
  <si>
    <r>
      <t xml:space="preserve">Net Prior Year wildfire liability related expenses </t>
    </r>
    <r>
      <rPr>
        <sz val="11"/>
        <rFont val="Calibri"/>
        <family val="2"/>
      </rPr>
      <t>on electric basis</t>
    </r>
  </si>
  <si>
    <r>
      <t>Less: Investment income, net of fees, a</t>
    </r>
    <r>
      <rPr>
        <sz val="11"/>
        <rFont val="Calibri"/>
        <family val="2"/>
      </rPr>
      <t xml:space="preserve">llocated to electric transmission network </t>
    </r>
    <r>
      <rPr>
        <sz val="11"/>
        <rFont val="Calibri"/>
        <family val="2"/>
        <scheme val="minor"/>
      </rPr>
      <t>(show as negative #), including carry over amounts not previously included in determining replenishment funding - See Note 4</t>
    </r>
  </si>
  <si>
    <r>
      <t>WP_30-WFSelfInsurance 1, Line 2</t>
    </r>
    <r>
      <rPr>
        <sz val="10.25"/>
        <rFont val="Calibri"/>
        <family val="2"/>
      </rPr>
      <t>14, Col 6</t>
    </r>
  </si>
  <si>
    <r>
      <t>Calculated Electric Transmission Network w</t>
    </r>
    <r>
      <rPr>
        <sz val="11"/>
        <rFont val="Calibri"/>
        <family val="2"/>
      </rPr>
      <t>ildfire s</t>
    </r>
    <r>
      <rPr>
        <sz val="11"/>
        <rFont val="Calibri"/>
        <family val="2"/>
        <scheme val="minor"/>
      </rPr>
      <t>elf-insurance replenishment funding</t>
    </r>
  </si>
  <si>
    <r>
      <t xml:space="preserve">The initial wildfire funding contribution in 2024 and 2025 </t>
    </r>
    <r>
      <rPr>
        <sz val="9.9"/>
        <rFont val="Calibri"/>
        <family val="2"/>
      </rPr>
      <t>to</t>
    </r>
    <r>
      <rPr>
        <sz val="11"/>
        <rFont val="Calibri"/>
        <family val="2"/>
        <scheme val="minor"/>
      </rPr>
      <t xml:space="preserve"> achieve electric transmission network's share of the $1 billion of available wildfire self-insurance over two years. </t>
    </r>
  </si>
  <si>
    <r>
      <rPr>
        <sz val="11"/>
        <rFont val="Calibri"/>
        <family val="2"/>
      </rPr>
      <t>Transmission Revenue Requirement</t>
    </r>
    <r>
      <rPr>
        <sz val="11"/>
        <rFont val="Calibri"/>
        <family val="2"/>
        <scheme val="minor"/>
      </rPr>
      <t xml:space="preserve"> with Capital Contribution w/o Franchise &amp; SFGR Tax Requirement</t>
    </r>
  </si>
  <si>
    <r>
      <t xml:space="preserve">Transmission </t>
    </r>
    <r>
      <rPr>
        <sz val="11"/>
        <rFont val="Calibri"/>
        <family val="2"/>
      </rPr>
      <t>Functional</t>
    </r>
    <r>
      <rPr>
        <sz val="11"/>
        <rFont val="Calibri"/>
        <family val="2"/>
        <scheme val="minor"/>
      </rPr>
      <t xml:space="preserve"> Gross Plant</t>
    </r>
  </si>
  <si>
    <t>2) San Francisco General Office Sale</t>
  </si>
  <si>
    <t>16) The ATA for prior year 2022 is from 1-BaseTRR, Line 602 of the Draft TO20 RY2024 Annual Update with the latest information before submission of TO21.  The TO20 RY2024 Annual Update will be filed at FERC in December 2023.  Any changes of ATA for prior year 2022 between this TO21 filing and the TO20 RY2024 Annual Update will be adjusted in TO21 RY2025 Annual Update.</t>
  </si>
  <si>
    <t xml:space="preserve">2) To fill out Col 2-4, run SAP report by FERC accounts listed in Col 1.  This SAP report lists the FERC Account detail for recorded Electric Revenue Credits amount by fiscal year, Natural Account, Major Work Categories and Regulatory Categories.  </t>
  </si>
  <si>
    <t xml:space="preserve">3) Line 502, Col 7 is determined through SAP Other Operating Revenue (OOR) query from Non-Energy Billing System (NEBs) for Special Facilities and Rent transactions.  This report assigns functional areas and determines Network ET high and low voltage in FERC account 454, Natural Account 4540010 Rent from Electric Property.  </t>
  </si>
  <si>
    <t>13-month average, enter negative</t>
  </si>
  <si>
    <r>
      <t xml:space="preserve">2) Depreciation Rates in Lines 200-209, cols 9, 10, and 11 are </t>
    </r>
    <r>
      <rPr>
        <sz val="11"/>
        <rFont val="Calibri"/>
        <family val="2"/>
      </rPr>
      <t>TO20</t>
    </r>
    <r>
      <rPr>
        <sz val="11"/>
        <rFont val="Calibri"/>
        <family val="2"/>
        <scheme val="minor"/>
      </rPr>
      <t xml:space="preserve"> authorized rates. Please see the Offer of Settlement from PG&amp;E's October 15, 2020 global settlement filing.</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quot;$&quot;#,##0.0_);[Red]\(&quot;$&quot;#,##0.0\)"/>
    <numFmt numFmtId="194" formatCode="0.000"/>
    <numFmt numFmtId="195" formatCode="0.000%"/>
    <numFmt numFmtId="196" formatCode="0_);\(0\)"/>
    <numFmt numFmtId="197" formatCode="_(* #,##0.00000_);_(* \(#,##0.00000\);_(* &quot;-&quot;??_);_(@_)"/>
    <numFmt numFmtId="198" formatCode="&quot;$&quot;#,##0.00"/>
    <numFmt numFmtId="199" formatCode="&quot;$&quot;#,##0.0000_);[Red]\(&quot;$&quot;#,##0.0000\)"/>
    <numFmt numFmtId="200" formatCode="_(* #,##0.0000_);_(* \(#,##0.0000\);_(* &quot;-&quot;??_);_(@_)"/>
    <numFmt numFmtId="201" formatCode="&quot;$&quot;#,##0.00000"/>
    <numFmt numFmtId="202" formatCode="0.00000"/>
    <numFmt numFmtId="203" formatCode="m/d/yy;@"/>
    <numFmt numFmtId="204" formatCode="0,,&quot;M&quot;"/>
    <numFmt numFmtId="205" formatCode="_(&quot;$&quot;* #,##0.00_);_(&quot;$&quot;* \(#,##0.00\);_(&quot;$&quot;* &quot;-&quot;_);_(@_)"/>
    <numFmt numFmtId="206" formatCode="&quot;$&quot;#,##0.0_);\(&quot;$&quot;#,##0.0\)"/>
    <numFmt numFmtId="207" formatCode="0.00000000000000%"/>
    <numFmt numFmtId="208" formatCode="&quot;$&quot;#,##0.000000_);\(&quot;$&quot;#,##0.000000\)"/>
  </numFmts>
  <fonts count="118">
    <font>
      <sz val="11"/>
      <color theme="1"/>
      <name val="Calibri"/>
      <family val="2"/>
      <scheme val="minor"/>
    </font>
    <font>
      <sz val="10"/>
      <color theme="1"/>
      <name val="Arial"/>
      <family val="2"/>
    </font>
    <font>
      <b/>
      <sz val="11"/>
      <color theme="1"/>
      <name val="Calibri"/>
      <family val="2"/>
      <scheme val="minor"/>
    </font>
    <font>
      <u val="single"/>
      <sz val="11"/>
      <color theme="1"/>
      <name val="Calibri"/>
      <family val="2"/>
      <scheme val="minor"/>
    </font>
    <font>
      <b/>
      <u val="single"/>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val="single"/>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val="single"/>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val="single"/>
      <sz val="11"/>
      <name val="Calibri"/>
      <family val="2"/>
      <scheme val="minor"/>
    </font>
    <font>
      <b/>
      <sz val="11"/>
      <name val="Calibri"/>
      <family val="2"/>
      <scheme val="minor"/>
    </font>
    <font>
      <b/>
      <u val="single"/>
      <sz val="11"/>
      <name val="Calibri"/>
      <family val="2"/>
      <scheme val="minor"/>
    </font>
    <font>
      <u val="single"/>
      <sz val="11"/>
      <color theme="10"/>
      <name val="Calibri"/>
      <family val="2"/>
      <scheme val="minor"/>
    </font>
    <font>
      <b/>
      <i/>
      <sz val="11"/>
      <name val="Calibri"/>
      <family val="2"/>
      <scheme val="minor"/>
    </font>
    <font>
      <i/>
      <sz val="11"/>
      <name val="Calibri"/>
      <family val="2"/>
      <scheme val="minor"/>
    </font>
    <font>
      <sz val="8"/>
      <name val="Calibri"/>
      <family val="2"/>
      <scheme val="minor"/>
    </font>
    <font>
      <sz val="11"/>
      <name val="Calibri"/>
      <family val="2"/>
    </font>
    <font>
      <b/>
      <sz val="9.35"/>
      <name val="Calibri"/>
      <family val="2"/>
    </font>
    <font>
      <b/>
      <sz val="11"/>
      <name val="Calibri"/>
      <family val="2"/>
    </font>
    <font>
      <b/>
      <strike/>
      <sz val="8.8"/>
      <name val="Calibri"/>
      <family val="2"/>
    </font>
    <font>
      <b/>
      <strike/>
      <sz val="11"/>
      <name val="Calibri"/>
      <family val="2"/>
    </font>
    <font>
      <b/>
      <sz val="10"/>
      <name val="Times New Roman"/>
      <family val="1"/>
    </font>
    <font>
      <sz val="8.8"/>
      <name val="Calibri"/>
      <family val="2"/>
    </font>
    <font>
      <b/>
      <sz val="11"/>
      <color rgb="FFFF0000"/>
      <name val="Calibri"/>
      <family val="2"/>
      <scheme val="minor"/>
    </font>
    <font>
      <b/>
      <u val="single"/>
      <sz val="11"/>
      <name val="Calibri"/>
      <family val="2"/>
    </font>
    <font>
      <b/>
      <sz val="10.8"/>
      <name val="Calibri"/>
      <family val="2"/>
    </font>
    <font>
      <sz val="10.25"/>
      <name val="Calibri"/>
      <family val="2"/>
    </font>
    <font>
      <sz val="9"/>
      <name val="Calibri"/>
      <family val="2"/>
      <scheme val="minor"/>
    </font>
    <font>
      <sz val="9.9"/>
      <name val="Calibri"/>
      <family val="2"/>
    </font>
    <font>
      <strike/>
      <sz val="11"/>
      <name val="Calibri"/>
      <family val="2"/>
      <scheme val="minor"/>
    </font>
    <font>
      <sz val="10"/>
      <name val="Calibri"/>
      <family val="2"/>
      <scheme val="minor"/>
    </font>
  </fonts>
  <fills count="96">
    <fill>
      <patternFill/>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indexed="31"/>
        <bgColor indexed="64"/>
      </patternFill>
    </fill>
    <fill>
      <patternFill patternType="solid">
        <fgColor indexed="40"/>
        <bgColor indexed="64"/>
      </patternFill>
    </fill>
    <fill>
      <patternFill patternType="solid">
        <fgColor theme="4" tint="0.79995"/>
        <bgColor indexed="64"/>
      </patternFill>
    </fill>
    <fill>
      <patternFill patternType="solid">
        <fgColor indexed="45"/>
        <bgColor indexed="64"/>
      </patternFill>
    </fill>
    <fill>
      <patternFill patternType="solid">
        <fgColor indexed="29"/>
        <bgColor indexed="64"/>
      </patternFill>
    </fill>
    <fill>
      <patternFill patternType="solid">
        <fgColor theme="5" tint="0.79995"/>
        <bgColor indexed="64"/>
      </patternFill>
    </fill>
    <fill>
      <patternFill patternType="solid">
        <fgColor indexed="42"/>
        <bgColor indexed="64"/>
      </patternFill>
    </fill>
    <fill>
      <patternFill patternType="solid">
        <fgColor indexed="26"/>
        <bgColor indexed="64"/>
      </patternFill>
    </fill>
    <fill>
      <patternFill patternType="solid">
        <fgColor theme="6" tint="0.79995"/>
        <bgColor indexed="64"/>
      </patternFill>
    </fill>
    <fill>
      <patternFill patternType="solid">
        <fgColor indexed="46"/>
        <bgColor indexed="64"/>
      </patternFill>
    </fill>
    <fill>
      <patternFill patternType="solid">
        <fgColor indexed="9"/>
        <bgColor indexed="64"/>
      </patternFill>
    </fill>
    <fill>
      <patternFill patternType="solid">
        <fgColor theme="7" tint="0.79995"/>
        <bgColor indexed="64"/>
      </patternFill>
    </fill>
    <fill>
      <patternFill patternType="solid">
        <fgColor indexed="27"/>
        <bgColor indexed="64"/>
      </patternFill>
    </fill>
    <fill>
      <patternFill patternType="solid">
        <fgColor indexed="44"/>
        <bgColor indexed="64"/>
      </patternFill>
    </fill>
    <fill>
      <patternFill patternType="solid">
        <fgColor theme="8" tint="0.79995"/>
        <bgColor indexed="64"/>
      </patternFill>
    </fill>
    <fill>
      <patternFill patternType="solid">
        <fgColor indexed="47"/>
        <bgColor indexed="64"/>
      </patternFill>
    </fill>
    <fill>
      <patternFill patternType="solid">
        <fgColor theme="9" tint="0.79995"/>
        <bgColor indexed="64"/>
      </patternFill>
    </fill>
    <fill>
      <patternFill patternType="solid">
        <fgColor indexed="54"/>
        <bgColor indexed="64"/>
      </patternFill>
    </fill>
    <fill>
      <patternFill patternType="solid">
        <fgColor theme="4" tint="0.59996"/>
        <bgColor indexed="64"/>
      </patternFill>
    </fill>
    <fill>
      <patternFill patternType="solid">
        <fgColor theme="5" tint="0.59996"/>
        <bgColor indexed="64"/>
      </patternFill>
    </fill>
    <fill>
      <patternFill patternType="solid">
        <fgColor indexed="11"/>
        <bgColor indexed="64"/>
      </patternFill>
    </fill>
    <fill>
      <patternFill patternType="solid">
        <fgColor indexed="57"/>
        <bgColor indexed="64"/>
      </patternFill>
    </fill>
    <fill>
      <patternFill patternType="solid">
        <fgColor theme="6" tint="0.59996"/>
        <bgColor indexed="64"/>
      </patternFill>
    </fill>
    <fill>
      <patternFill patternType="solid">
        <fgColor indexed="22"/>
        <bgColor indexed="64"/>
      </patternFill>
    </fill>
    <fill>
      <patternFill patternType="solid">
        <fgColor theme="7" tint="0.59996"/>
        <bgColor indexed="64"/>
      </patternFill>
    </fill>
    <fill>
      <patternFill patternType="solid">
        <fgColor theme="8" tint="0.59996"/>
        <bgColor indexed="64"/>
      </patternFill>
    </fill>
    <fill>
      <patternFill patternType="solid">
        <fgColor indexed="51"/>
        <bgColor indexed="64"/>
      </patternFill>
    </fill>
    <fill>
      <patternFill patternType="solid">
        <fgColor theme="9" tint="0.59996"/>
        <bgColor indexed="64"/>
      </patternFill>
    </fill>
    <fill>
      <patternFill patternType="solid">
        <fgColor indexed="30"/>
        <bgColor indexed="64"/>
      </patternFill>
    </fill>
    <fill>
      <patternFill patternType="solid">
        <fgColor theme="4" tint="0.39998"/>
        <bgColor indexed="64"/>
      </patternFill>
    </fill>
    <fill>
      <patternFill patternType="solid">
        <fgColor theme="5" tint="0.39998"/>
        <bgColor indexed="64"/>
      </patternFill>
    </fill>
    <fill>
      <patternFill patternType="solid">
        <fgColor theme="6" tint="0.39998"/>
        <bgColor indexed="64"/>
      </patternFill>
    </fill>
    <fill>
      <patternFill patternType="solid">
        <fgColor indexed="36"/>
        <bgColor indexed="64"/>
      </patternFill>
    </fill>
    <fill>
      <patternFill patternType="solid">
        <fgColor theme="7" tint="0.39998"/>
        <bgColor indexed="64"/>
      </patternFill>
    </fill>
    <fill>
      <patternFill patternType="solid">
        <fgColor indexed="49"/>
        <bgColor indexed="64"/>
      </patternFill>
    </fill>
    <fill>
      <patternFill patternType="solid">
        <fgColor theme="8" tint="0.39998"/>
        <bgColor indexed="64"/>
      </patternFill>
    </fill>
    <fill>
      <patternFill patternType="solid">
        <fgColor indexed="52"/>
        <bgColor indexed="64"/>
      </patternFill>
    </fill>
    <fill>
      <patternFill patternType="solid">
        <fgColor theme="9" tint="0.39998"/>
        <bgColor indexed="64"/>
      </patternFill>
    </fill>
    <fill>
      <patternFill patternType="solid">
        <fgColor indexed="61"/>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50"/>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2F2F2"/>
        <bgColor indexed="64"/>
      </patternFill>
    </fill>
    <fill>
      <patternFill patternType="solid">
        <fgColor indexed="3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
      <patternFill patternType="solid">
        <fgColor rgb="FFFFE979"/>
        <bgColor indexed="64"/>
      </patternFill>
    </fill>
    <fill>
      <patternFill patternType="solid">
        <fgColor theme="8" tint="0.59999"/>
        <bgColor indexed="64"/>
      </patternFill>
    </fill>
  </fills>
  <borders count="51">
    <border>
      <left/>
      <right/>
      <top/>
      <bottom/>
      <diagonal/>
    </border>
    <border>
      <left style="thin">
        <color theme="3" tint="-0.24991"/>
      </left>
      <right style="thin">
        <color theme="3" tint="-0.24991"/>
      </right>
      <top style="thin">
        <color theme="3" tint="-0.24991"/>
      </top>
      <bottom style="thin">
        <color theme="3" tint="-0.24991"/>
      </bottom>
    </border>
    <border>
      <left style="thin">
        <color theme="3" tint="0.59993"/>
      </left>
      <right style="thin">
        <color theme="3" tint="0.59993"/>
      </right>
      <top style="thin">
        <color theme="3" tint="0.59993"/>
      </top>
      <bottom style="thin">
        <color theme="3" tint="0.59993"/>
      </bottom>
    </border>
    <border>
      <left style="thin">
        <color rgb="FF808080"/>
      </left>
      <right style="thin">
        <color rgb="FF808080"/>
      </right>
      <top style="thin">
        <color rgb="FF808080"/>
      </top>
      <bottom style="thin">
        <color rgb="FF808080"/>
      </bottom>
    </border>
    <border>
      <left style="thin">
        <color rgb="FF000000"/>
      </left>
      <right style="thin">
        <color rgb="FF000000"/>
      </right>
      <top style="thin">
        <color rgb="FF000000"/>
      </top>
      <bottom style="thin">
        <color rgb="FF000000"/>
      </bottom>
    </border>
    <border>
      <left style="hair">
        <color rgb="FFC0C0C0"/>
      </left>
      <right style="hair">
        <color rgb="FFC0C0C0"/>
      </right>
      <top style="thin">
        <color rgb="FF808080"/>
      </top>
      <bottom style="thin">
        <color rgb="FF808080"/>
      </bottom>
    </border>
    <border>
      <left style="thin">
        <color auto="1"/>
      </left>
      <right/>
      <top/>
      <bottom/>
    </border>
    <border>
      <left style="double">
        <color auto="1"/>
      </left>
      <right/>
      <top/>
      <bottom style="hair">
        <color auto="1"/>
      </bottom>
    </border>
    <border>
      <left style="thin">
        <color auto="1"/>
      </left>
      <right style="thin">
        <color auto="1"/>
      </right>
      <top style="thin">
        <color auto="1"/>
      </top>
      <bottom style="thin">
        <color auto="1"/>
      </bottom>
    </border>
    <border>
      <left style="thin">
        <color rgb="FF7F7F7F"/>
      </left>
      <right style="thin">
        <color rgb="FF7F7F7F"/>
      </right>
      <top style="thin">
        <color rgb="FF7F7F7F"/>
      </top>
      <bottom style="thin">
        <color rgb="FF7F7F7F"/>
      </bottom>
    </border>
    <border>
      <left style="thin">
        <color indexed="23"/>
      </left>
      <right style="thin">
        <color indexed="23"/>
      </right>
      <top style="thin">
        <color indexed="23"/>
      </top>
      <bottom style="thin">
        <color indexed="23"/>
      </bottom>
    </border>
    <border>
      <left style="thin">
        <color indexed="18"/>
      </left>
      <right style="thin">
        <color indexed="18"/>
      </right>
      <top style="thin">
        <color indexed="18"/>
      </top>
      <bottom style="thin">
        <color indexed="18"/>
      </bottom>
    </border>
    <border>
      <left style="double">
        <color indexed="63"/>
      </left>
      <right style="double">
        <color indexed="63"/>
      </right>
      <top style="double">
        <color indexed="63"/>
      </top>
      <bottom style="double">
        <color indexed="63"/>
      </bottom>
    </border>
    <border>
      <left style="double">
        <color rgb="FF3F3F3F"/>
      </left>
      <right style="double">
        <color rgb="FF3F3F3F"/>
      </right>
      <top style="double">
        <color rgb="FF3F3F3F"/>
      </top>
      <bottom style="double">
        <color rgb="FF3F3F3F"/>
      </bottom>
    </border>
    <border>
      <left/>
      <right/>
      <top style="medium">
        <color auto="1"/>
      </top>
      <bottom style="medium">
        <color auto="1"/>
      </bottom>
    </border>
    <border>
      <left/>
      <right/>
      <top style="thin">
        <color auto="1"/>
      </top>
      <bottom style="thin">
        <color auto="1"/>
      </bottom>
    </border>
    <border>
      <left/>
      <right/>
      <top/>
      <bottom style="thick">
        <color indexed="62"/>
      </bottom>
    </border>
    <border>
      <left/>
      <right/>
      <top/>
      <bottom style="thick">
        <color indexed="48"/>
      </bottom>
    </border>
    <border>
      <left/>
      <right/>
      <top/>
      <bottom style="thick">
        <color theme="4"/>
      </bottom>
    </border>
    <border>
      <left/>
      <right/>
      <top/>
      <bottom style="thick">
        <color indexed="22"/>
      </bottom>
    </border>
    <border>
      <left/>
      <right/>
      <top/>
      <bottom style="thick">
        <color indexed="58"/>
      </bottom>
    </border>
    <border>
      <left/>
      <right/>
      <top/>
      <bottom style="thick">
        <color theme="4" tint="0.49995"/>
      </bottom>
    </border>
    <border>
      <left/>
      <right/>
      <top/>
      <bottom style="medium">
        <color indexed="30"/>
      </bottom>
    </border>
    <border>
      <left/>
      <right/>
      <top/>
      <bottom style="medium">
        <color indexed="58"/>
      </bottom>
    </border>
    <border>
      <left/>
      <right/>
      <top/>
      <bottom style="medium">
        <color theme="4" tint="0.39998"/>
      </bottom>
    </border>
    <border>
      <left/>
      <right/>
      <top/>
      <bottom style="medium">
        <color indexed="24"/>
      </bottom>
    </border>
    <border>
      <left/>
      <right/>
      <top/>
      <bottom style="medium">
        <color auto="1"/>
      </bottom>
    </border>
    <border>
      <left style="double">
        <color auto="1"/>
      </left>
      <right style="double">
        <color auto="1"/>
      </right>
      <top style="double">
        <color auto="1"/>
      </top>
      <bottom style="double">
        <color auto="1"/>
      </bottom>
    </border>
    <border>
      <left/>
      <right/>
      <top/>
      <bottom style="double">
        <color indexed="52"/>
      </bottom>
    </border>
    <border>
      <left/>
      <right/>
      <top/>
      <bottom style="double">
        <color indexed="17"/>
      </bottom>
    </border>
    <border>
      <left/>
      <right/>
      <top/>
      <bottom style="double">
        <color rgb="FFFF8001"/>
      </bottom>
    </border>
    <border>
      <left/>
      <right/>
      <top/>
      <bottom style="double">
        <color indexed="53"/>
      </bottom>
    </border>
    <border>
      <left/>
      <right/>
      <top/>
      <bottom style="thin">
        <color auto="1"/>
      </bottom>
    </border>
    <border>
      <left/>
      <right/>
      <top style="thin">
        <color auto="1"/>
      </top>
      <bottom/>
    </border>
    <border>
      <left/>
      <right/>
      <top/>
      <bottom style="double">
        <color auto="1"/>
      </bottom>
    </border>
    <border>
      <left style="medium">
        <color auto="1"/>
      </left>
      <right/>
      <top style="medium">
        <color auto="1"/>
      </top>
      <bottom style="medium">
        <color auto="1"/>
      </bottom>
    </border>
    <border>
      <left style="thin">
        <color auto="1"/>
      </left>
      <right style="thin">
        <color auto="1"/>
      </right>
      <top/>
      <bottom/>
    </border>
    <border>
      <left style="thin">
        <color auto="1"/>
      </left>
      <right style="thin">
        <color auto="1"/>
      </right>
      <top/>
      <bottom style="thin">
        <color auto="1"/>
      </bottom>
    </border>
    <border>
      <left style="medium">
        <color auto="1"/>
      </left>
      <right style="medium">
        <color auto="1"/>
      </right>
      <top style="medium">
        <color auto="1"/>
      </top>
      <bottom style="medium">
        <color auto="1"/>
      </bottom>
    </border>
    <border>
      <left style="medium">
        <color auto="1"/>
      </left>
      <right style="medium">
        <color auto="1"/>
      </right>
      <top style="medium">
        <color auto="1"/>
      </top>
      <bottom/>
    </border>
    <border>
      <left style="medium">
        <color auto="1"/>
      </left>
      <right style="medium">
        <color auto="1"/>
      </right>
      <top/>
      <bottom/>
    </border>
    <border>
      <left/>
      <right style="medium">
        <color auto="1"/>
      </right>
      <top style="medium">
        <color auto="1"/>
      </top>
      <bottom style="medium">
        <color auto="1"/>
      </bottom>
    </border>
    <border>
      <left/>
      <right/>
      <top style="thin">
        <color auto="1"/>
      </top>
      <bottom style="double">
        <color auto="1"/>
      </bottom>
    </border>
    <border>
      <left style="thin">
        <color auto="1"/>
      </left>
      <right style="thin">
        <color auto="1"/>
      </right>
      <top style="thin">
        <color auto="1"/>
      </top>
      <bottom/>
    </border>
    <border>
      <left style="thin">
        <color auto="1"/>
      </left>
      <right/>
      <top style="thin">
        <color auto="1"/>
      </top>
      <bottom/>
    </border>
    <border>
      <left/>
      <right style="thin">
        <color auto="1"/>
      </right>
      <top style="thin">
        <color auto="1"/>
      </top>
      <bottom/>
    </border>
    <border>
      <left/>
      <right style="thin">
        <color auto="1"/>
      </right>
      <top/>
      <bottom/>
    </border>
    <border>
      <left style="thin">
        <color auto="1"/>
      </left>
      <right/>
      <top/>
      <bottom style="thin">
        <color auto="1"/>
      </bottom>
    </border>
    <border>
      <left/>
      <right style="thin">
        <color auto="1"/>
      </right>
      <top/>
      <bottom style="thin">
        <color auto="1"/>
      </bottom>
    </border>
    <border>
      <left style="thin">
        <color auto="1"/>
      </left>
      <right/>
      <top style="thin">
        <color auto="1"/>
      </top>
      <bottom style="thin">
        <color auto="1"/>
      </bottom>
    </border>
    <border>
      <left/>
      <right style="thin">
        <color auto="1"/>
      </right>
      <top style="thin">
        <color auto="1"/>
      </top>
      <bottom style="thin">
        <color auto="1"/>
      </bottom>
    </border>
  </borders>
  <cellStyleXfs count="31948">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0" fillId="0" borderId="0" applyFont="0" applyFill="0" applyBorder="0" applyAlignment="0" applyProtection="0"/>
    <xf numFmtId="44" fontId="0" fillId="0" borderId="0" applyFont="0" applyFill="0" applyBorder="0" applyAlignment="0" applyProtection="0"/>
    <xf numFmtId="42" fontId="1" fillId="0" borderId="0" applyFont="0" applyFill="0" applyBorder="0" applyAlignment="0" applyProtection="0"/>
    <xf numFmtId="43" fontId="0" fillId="0" borderId="0" applyFont="0" applyFill="0" applyBorder="0" applyAlignment="0" applyProtection="0"/>
    <xf numFmtId="41" fontId="1" fillId="0" borderId="0" applyFont="0" applyFill="0" applyBorder="0" applyAlignment="0" applyProtection="0"/>
    <xf numFmtId="0" fontId="5" fillId="0" borderId="0">
      <alignment/>
      <protection/>
    </xf>
    <xf numFmtId="0" fontId="5" fillId="0" borderId="0">
      <alignment/>
      <protection/>
    </xf>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alignment/>
      <protection/>
    </xf>
    <xf numFmtId="0" fontId="7" fillId="0" borderId="0">
      <alignment/>
      <protection/>
    </xf>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alignment/>
    </xf>
    <xf numFmtId="0" fontId="11" fillId="3" borderId="3" applyNumberFormat="0" applyProtection="0">
      <alignment/>
    </xf>
    <xf numFmtId="0" fontId="11" fillId="3" borderId="3" applyNumberFormat="0" applyProtection="0">
      <alignment/>
    </xf>
    <xf numFmtId="0" fontId="12" fillId="0" borderId="4" applyNumberFormat="0" applyFill="0" applyBorder="0" applyAlignment="0" applyProtection="0"/>
    <xf numFmtId="0" fontId="12" fillId="3" borderId="3" applyNumberFormat="0" applyProtection="0">
      <alignment/>
    </xf>
    <xf numFmtId="0" fontId="12" fillId="3" borderId="3" applyNumberFormat="0" applyProtection="0">
      <alignment/>
    </xf>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alignment/>
    </xf>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alignment/>
    </xf>
    <xf numFmtId="0" fontId="17" fillId="7" borderId="5" applyNumberFormat="0" applyBorder="0" applyProtection="0">
      <alignment/>
    </xf>
    <xf numFmtId="0" fontId="17" fillId="8" borderId="5" applyNumberFormat="0" applyBorder="0" applyProtection="0">
      <alignment/>
    </xf>
    <xf numFmtId="0" fontId="18" fillId="9" borderId="5" applyNumberFormat="0" applyBorder="0" applyProtection="0">
      <alignment/>
    </xf>
    <xf numFmtId="0" fontId="18" fillId="10" borderId="5" applyNumberFormat="0" applyBorder="0" applyProtection="0">
      <alignment/>
    </xf>
    <xf numFmtId="0" fontId="18" fillId="11" borderId="5" applyNumberFormat="0" applyBorder="0" applyProtection="0">
      <alignment/>
    </xf>
    <xf numFmtId="0" fontId="19" fillId="12" borderId="5" applyNumberFormat="0" applyBorder="0" applyProtection="0">
      <alignment/>
    </xf>
    <xf numFmtId="0" fontId="19" fillId="13" borderId="5" applyNumberFormat="0" applyBorder="0" applyProtection="0">
      <alignment/>
    </xf>
    <xf numFmtId="0" fontId="19" fillId="14" borderId="5" applyNumberFormat="0" applyBorder="0" applyProtection="0">
      <alignment/>
    </xf>
    <xf numFmtId="0" fontId="11" fillId="15" borderId="1" applyNumberFormat="0" applyProtection="0">
      <alignment/>
    </xf>
    <xf numFmtId="0" fontId="11" fillId="16" borderId="1" applyNumberFormat="0" applyProtection="0">
      <alignment/>
    </xf>
    <xf numFmtId="0" fontId="11" fillId="17" borderId="1" applyNumberFormat="0" applyProtection="0">
      <alignment/>
    </xf>
    <xf numFmtId="0" fontId="11" fillId="4" borderId="1" applyNumberFormat="0" applyProtection="0">
      <alignment/>
    </xf>
    <xf numFmtId="0" fontId="11" fillId="5" borderId="3" applyNumberFormat="0" applyProtection="0">
      <alignment/>
    </xf>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2" borderId="1" applyNumberFormat="0" applyProtection="0">
      <alignment/>
    </xf>
    <xf numFmtId="0" fontId="10" fillId="2" borderId="3" applyNumberFormat="0" applyProtection="0">
      <alignment/>
    </xf>
    <xf numFmtId="0" fontId="11" fillId="5" borderId="3" applyNumberFormat="0" applyProtection="0">
      <alignment/>
    </xf>
    <xf numFmtId="0" fontId="10" fillId="5" borderId="3" applyNumberFormat="0" applyProtection="0">
      <alignment horizontal="right" vertical="center"/>
    </xf>
    <xf numFmtId="0" fontId="5" fillId="0" borderId="0">
      <alignment/>
      <protection/>
    </xf>
    <xf numFmtId="0" fontId="5" fillId="0" borderId="0">
      <alignment/>
      <protection/>
    </xf>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4" fontId="5" fillId="0" borderId="0" applyFont="0" applyFill="0" applyBorder="0" applyAlignment="0" applyProtection="0"/>
    <xf numFmtId="0" fontId="0" fillId="0" borderId="0">
      <alignment/>
      <protection/>
    </xf>
    <xf numFmtId="0" fontId="5"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9" fontId="5" fillId="0" borderId="0" applyFont="0" applyFill="0" applyBorder="0" applyAlignment="0" applyProtection="0"/>
    <xf numFmtId="0" fontId="37" fillId="0" borderId="0">
      <alignment/>
      <protection/>
    </xf>
    <xf numFmtId="170" fontId="37" fillId="0" borderId="0">
      <alignment/>
      <protection/>
    </xf>
    <xf numFmtId="171" fontId="37" fillId="0" borderId="0">
      <alignment/>
      <protection/>
    </xf>
    <xf numFmtId="172" fontId="37" fillId="0" borderId="0">
      <alignment/>
      <protection/>
    </xf>
    <xf numFmtId="170" fontId="37" fillId="0" borderId="0">
      <alignment/>
      <protection/>
    </xf>
    <xf numFmtId="171" fontId="37" fillId="0" borderId="0">
      <alignment/>
      <protection/>
    </xf>
    <xf numFmtId="171" fontId="37" fillId="0" borderId="0">
      <alignment/>
      <protection/>
    </xf>
    <xf numFmtId="171" fontId="37" fillId="0" borderId="0">
      <alignment/>
      <protection/>
    </xf>
    <xf numFmtId="0" fontId="37" fillId="0" borderId="0">
      <alignment/>
      <protection/>
    </xf>
    <xf numFmtId="170" fontId="37" fillId="0" borderId="0">
      <alignment/>
      <protection/>
    </xf>
    <xf numFmtId="171" fontId="37" fillId="0" borderId="0">
      <alignment/>
      <protection/>
    </xf>
    <xf numFmtId="172" fontId="37" fillId="0" borderId="0">
      <alignment/>
      <protection/>
    </xf>
    <xf numFmtId="170" fontId="37" fillId="0" borderId="0">
      <alignment/>
      <protection/>
    </xf>
    <xf numFmtId="171" fontId="37" fillId="0" borderId="0">
      <alignment/>
      <protection/>
    </xf>
    <xf numFmtId="171" fontId="37" fillId="0" borderId="0">
      <alignment/>
      <protection/>
    </xf>
    <xf numFmtId="171" fontId="37" fillId="0" borderId="0">
      <alignment/>
      <protection/>
    </xf>
    <xf numFmtId="0" fontId="38" fillId="0" borderId="0" applyNumberFormat="0" applyFill="0" applyBorder="0" applyProtection="0">
      <alignment/>
    </xf>
    <xf numFmtId="0" fontId="38" fillId="0" borderId="0" applyNumberFormat="0" applyFill="0" applyBorder="0" applyProtection="0">
      <alignment/>
    </xf>
    <xf numFmtId="0" fontId="39" fillId="0" borderId="0" applyNumberFormat="0" applyFill="0" applyBorder="0" applyProtection="0">
      <alignment/>
    </xf>
    <xf numFmtId="0" fontId="39" fillId="0" borderId="0" applyNumberFormat="0" applyFill="0" applyBorder="0" applyProtection="0">
      <alignmen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alignment/>
    </xf>
    <xf numFmtId="0" fontId="40" fillId="0" borderId="0" applyNumberFormat="0" applyFill="0" applyBorder="0" applyProtection="0">
      <alignmen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protection/>
    </xf>
    <xf numFmtId="171" fontId="41" fillId="0" borderId="6" applyBorder="0">
      <alignment horizontal="left"/>
      <protection/>
    </xf>
    <xf numFmtId="0" fontId="42" fillId="0" borderId="0">
      <alignment/>
      <protection/>
    </xf>
    <xf numFmtId="174" fontId="5" fillId="0" borderId="0">
      <alignment horizontal="left" wrapText="1"/>
      <protection/>
    </xf>
    <xf numFmtId="174" fontId="5" fillId="0" borderId="0">
      <alignment horizontal="left" wrapText="1"/>
      <protection/>
    </xf>
    <xf numFmtId="174" fontId="5" fillId="0" borderId="0">
      <alignment horizontal="left" wrapText="1"/>
      <protection/>
    </xf>
    <xf numFmtId="174" fontId="5" fillId="0" borderId="0">
      <alignment horizontal="left" wrapText="1"/>
      <protection/>
    </xf>
    <xf numFmtId="174" fontId="5" fillId="0" borderId="0">
      <alignment horizontal="left" wrapText="1"/>
      <protection/>
    </xf>
    <xf numFmtId="174" fontId="5" fillId="0" borderId="0">
      <alignment horizontal="left" wrapText="1"/>
      <protection/>
    </xf>
    <xf numFmtId="174" fontId="5" fillId="0" borderId="0">
      <alignment horizontal="left" wrapText="1"/>
      <protection/>
    </xf>
    <xf numFmtId="174" fontId="5" fillId="0" borderId="0">
      <alignment horizontal="left" wrapText="1"/>
      <protection/>
    </xf>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43" fillId="18"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43" fillId="21"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43" fillId="24"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43" fillId="27"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43" fillId="30"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43" fillId="33"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43" fillId="31"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43" fillId="22"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43" fillId="38"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43" fillId="27"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43" fillId="31"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43" fillId="44"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46"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8"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0"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2"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5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4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5" fillId="57" borderId="0" applyNumberFormat="0" applyBorder="0" applyAlignment="0" applyProtection="0"/>
    <xf numFmtId="0" fontId="45" fillId="58"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18"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19"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5" fillId="63" borderId="0" applyNumberFormat="0" applyBorder="0" applyAlignment="0" applyProtection="0"/>
    <xf numFmtId="0" fontId="45" fillId="2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8"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3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5" fillId="41" borderId="0" applyNumberFormat="0" applyBorder="0" applyAlignment="0" applyProtection="0"/>
    <xf numFmtId="0" fontId="45" fillId="6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63"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5" fillId="41" borderId="0" applyNumberFormat="0" applyBorder="0" applyAlignment="0" applyProtection="0"/>
    <xf numFmtId="0" fontId="45" fillId="1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67"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5" fillId="35" borderId="0" applyNumberFormat="0" applyBorder="0" applyAlignment="0" applyProtection="0"/>
    <xf numFmtId="0" fontId="45" fillId="58"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3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5" fillId="33" borderId="0" applyNumberFormat="0" applyBorder="0" applyAlignment="0" applyProtection="0"/>
    <xf numFmtId="0" fontId="45" fillId="44"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0" fontId="47" fillId="0" borderId="0" applyNumberFormat="0" applyAlignment="0">
      <protection/>
    </xf>
    <xf numFmtId="177" fontId="6" fillId="31" borderId="7">
      <alignment horizontal="center" vertical="center"/>
      <protection/>
    </xf>
    <xf numFmtId="178" fontId="37" fillId="31" borderId="7">
      <alignment horizontal="center" vertical="center"/>
      <protection/>
    </xf>
    <xf numFmtId="177" fontId="6" fillId="31" borderId="7">
      <alignment horizontal="center" vertical="center"/>
      <protection/>
    </xf>
    <xf numFmtId="167" fontId="5" fillId="31" borderId="7">
      <alignment horizontal="center" vertical="center"/>
      <protection/>
    </xf>
    <xf numFmtId="167" fontId="5" fillId="31" borderId="7">
      <alignment horizontal="center" vertical="center"/>
      <protection/>
    </xf>
    <xf numFmtId="167" fontId="5" fillId="31" borderId="7">
      <alignment horizontal="center" vertical="center"/>
      <protection/>
    </xf>
    <xf numFmtId="167" fontId="5" fillId="31" borderId="7">
      <alignment horizontal="center" vertical="center"/>
      <protection/>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25"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9" fillId="25"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48"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alignment/>
      <protection/>
    </xf>
    <xf numFmtId="1" fontId="52" fillId="0" borderId="8">
      <alignment/>
      <protection/>
    </xf>
    <xf numFmtId="0" fontId="53" fillId="0" borderId="6" applyNumberFormat="0" applyBorder="0">
      <alignment horizontal="right"/>
      <protection/>
    </xf>
    <xf numFmtId="167" fontId="5" fillId="0" borderId="0" applyFill="0" applyBorder="0" applyAlignment="0">
      <protection/>
    </xf>
    <xf numFmtId="167" fontId="5" fillId="0" borderId="0" applyFill="0" applyBorder="0" applyAlignment="0">
      <protection/>
    </xf>
    <xf numFmtId="167" fontId="5" fillId="0" borderId="0" applyFill="0" applyBorder="0" applyAlignment="0">
      <protection/>
    </xf>
    <xf numFmtId="167" fontId="5" fillId="0" borderId="0" applyFill="0" applyBorder="0" applyAlignment="0">
      <protection/>
    </xf>
    <xf numFmtId="0" fontId="31" fillId="77" borderId="9"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5" fillId="78" borderId="11" applyNumberFormat="0" applyAlignment="0" applyProtection="0"/>
    <xf numFmtId="0" fontId="55" fillId="78" borderId="11" applyNumberFormat="0" applyAlignment="0" applyProtection="0"/>
    <xf numFmtId="0" fontId="54" fillId="41" borderId="10" applyNumberFormat="0" applyAlignment="0" applyProtection="0"/>
    <xf numFmtId="0" fontId="55" fillId="78" borderId="11"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5" fillId="78" borderId="11"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4" fillId="41" borderId="10"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31" fillId="77" borderId="9" applyNumberFormat="0" applyAlignment="0" applyProtection="0"/>
    <xf numFmtId="0" fontId="31" fillId="77" borderId="9" applyNumberFormat="0" applyAlignment="0" applyProtection="0"/>
    <xf numFmtId="0" fontId="55" fillId="78" borderId="11" applyNumberFormat="0" applyAlignment="0" applyProtection="0"/>
    <xf numFmtId="0" fontId="55" fillId="78" borderId="11" applyNumberFormat="0" applyAlignment="0" applyProtection="0"/>
    <xf numFmtId="0" fontId="31" fillId="77"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alignment/>
      <protection/>
    </xf>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58" fillId="72" borderId="12" applyNumberFormat="0" applyAlignment="0" applyProtection="0"/>
    <xf numFmtId="0" fontId="58" fillId="72"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5"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0"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0" fillId="0" borderId="0" applyFont="0" applyFill="0" applyBorder="0" applyAlignment="0" applyProtection="0"/>
    <xf numFmtId="43" fontId="5"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0" fontId="59" fillId="0" borderId="0" applyNumberFormat="0">
      <alignment/>
      <protection/>
    </xf>
    <xf numFmtId="181" fontId="52" fillId="0" borderId="8">
      <alignment/>
      <protection/>
    </xf>
    <xf numFmtId="44" fontId="0" fillId="0" borderId="0" applyFont="0" applyFill="0" applyBorder="0" applyAlignment="0" applyProtection="0"/>
    <xf numFmtId="44" fontId="0" fillId="0" borderId="0" applyFont="0" applyFill="0" applyBorder="0" applyAlignment="0" applyProtection="0"/>
    <xf numFmtId="44" fontId="5"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183" fontId="60" fillId="0" borderId="0" applyFont="0" applyFill="0" applyBorder="0" applyAlignment="0" applyProtection="0"/>
    <xf numFmtId="6" fontId="61" fillId="0" borderId="0">
      <alignment/>
      <protection locked="0"/>
    </xf>
    <xf numFmtId="14" fontId="5" fillId="0" borderId="0" applyFont="0" applyFill="0" applyBorder="0" applyAlignment="0" applyProtection="0"/>
    <xf numFmtId="14" fontId="5" fillId="0" borderId="0" applyFont="0" applyFill="0" applyBorder="0" applyAlignment="0" applyProtection="0"/>
    <xf numFmtId="6" fontId="61" fillId="0" borderId="0">
      <alignment/>
      <protection locked="0"/>
    </xf>
    <xf numFmtId="4" fontId="62" fillId="0" borderId="0" applyFont="0" applyFill="0" applyBorder="0" applyAlignment="0" applyProtection="0"/>
    <xf numFmtId="0" fontId="63" fillId="80" borderId="0" applyNumberFormat="0" applyBorder="0" applyAlignment="0" applyProtection="0"/>
    <xf numFmtId="0" fontId="63" fillId="81"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2" borderId="0" applyNumberFormat="0" applyBorder="0" applyAlignment="0" applyProtection="0"/>
    <xf numFmtId="0" fontId="63" fillId="83"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0" fontId="64" fillId="0" borderId="0" applyNumberFormat="0">
      <alignment/>
      <protection/>
    </xf>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alignment/>
      <protection locked="0"/>
    </xf>
    <xf numFmtId="184" fontId="5" fillId="0" borderId="0">
      <alignment/>
      <protection locked="0"/>
    </xf>
    <xf numFmtId="184" fontId="5" fillId="0" borderId="0">
      <alignment/>
      <protection locked="0"/>
    </xf>
    <xf numFmtId="184" fontId="5" fillId="0" borderId="0">
      <alignment/>
      <protection locked="0"/>
    </xf>
    <xf numFmtId="184" fontId="5" fillId="0" borderId="0">
      <alignment/>
      <protection locked="0"/>
    </xf>
    <xf numFmtId="184" fontId="5" fillId="0" borderId="0">
      <alignment/>
      <protection locked="0"/>
    </xf>
    <xf numFmtId="184" fontId="5" fillId="0" borderId="0">
      <alignment/>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alignment/>
      <protection/>
    </xf>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4" applyNumberFormat="0" applyProtection="0">
      <alignment/>
    </xf>
    <xf numFmtId="0" fontId="69" fillId="0" borderId="15">
      <alignment horizontal="left" vertical="center"/>
      <protection/>
    </xf>
    <xf numFmtId="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2"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2"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2" fontId="69" fillId="0" borderId="15">
      <alignment horizontal="left" vertical="center"/>
      <protection/>
    </xf>
    <xf numFmtId="172"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0" fontId="69" fillId="0" borderId="15">
      <alignment horizontal="left" vertical="center"/>
      <protection/>
    </xf>
    <xf numFmtId="17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5" fontId="69" fillId="0" borderId="15">
      <alignment horizontal="left" vertical="center"/>
      <protection/>
    </xf>
    <xf numFmtId="175" fontId="69" fillId="0" borderId="15">
      <alignment horizontal="left" vertical="center"/>
      <protection/>
    </xf>
    <xf numFmtId="175" fontId="69" fillId="0" borderId="15">
      <alignment horizontal="left" vertical="center"/>
      <protection/>
    </xf>
    <xf numFmtId="175"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0" fontId="69" fillId="0" borderId="15">
      <alignment horizontal="left" vertical="center"/>
      <protection/>
    </xf>
    <xf numFmtId="0"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171" fontId="69" fillId="0" borderId="15">
      <alignment horizontal="left" vertical="center"/>
      <protection/>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alignment/>
      <protection locked="0"/>
    </xf>
    <xf numFmtId="185" fontId="5" fillId="0" borderId="0">
      <alignment/>
      <protection locked="0"/>
    </xf>
    <xf numFmtId="185" fontId="5" fillId="0" borderId="0">
      <alignment/>
      <protection locked="0"/>
    </xf>
    <xf numFmtId="185" fontId="5" fillId="0" borderId="0">
      <alignment/>
      <protection locked="0"/>
    </xf>
    <xf numFmtId="185" fontId="5" fillId="0" borderId="0">
      <alignment/>
      <protection locked="0"/>
    </xf>
    <xf numFmtId="185" fontId="5" fillId="0" borderId="0">
      <alignment/>
      <protection locked="0"/>
    </xf>
    <xf numFmtId="185" fontId="5" fillId="0" borderId="0">
      <alignment/>
      <protection locked="0"/>
    </xf>
    <xf numFmtId="185" fontId="5" fillId="0" borderId="0">
      <alignment/>
      <protection locked="0"/>
    </xf>
    <xf numFmtId="185" fontId="5" fillId="0" borderId="0">
      <alignment/>
      <protection locked="0"/>
    </xf>
    <xf numFmtId="185" fontId="5" fillId="0" borderId="0">
      <alignment/>
      <protection locked="0"/>
    </xf>
    <xf numFmtId="185" fontId="5" fillId="0" borderId="0">
      <alignment/>
      <protection locked="0"/>
    </xf>
    <xf numFmtId="185" fontId="5" fillId="0" borderId="0">
      <alignment/>
      <protection locked="0"/>
    </xf>
    <xf numFmtId="185" fontId="5" fillId="0" borderId="0">
      <alignment/>
      <protection locked="0"/>
    </xf>
    <xf numFmtId="185" fontId="5" fillId="0" borderId="0">
      <alignment/>
      <protection locked="0"/>
    </xf>
    <xf numFmtId="0" fontId="76" fillId="0" borderId="26">
      <alignment horizontal="center"/>
      <protection/>
    </xf>
    <xf numFmtId="0" fontId="76" fillId="0" borderId="26">
      <alignment horizontal="center"/>
      <protection/>
    </xf>
    <xf numFmtId="170" fontId="76" fillId="0" borderId="26">
      <alignment horizontal="center"/>
      <protection/>
    </xf>
    <xf numFmtId="171" fontId="76" fillId="0" borderId="26">
      <alignment horizontal="center"/>
      <protection/>
    </xf>
    <xf numFmtId="172" fontId="76" fillId="0" borderId="26">
      <alignment horizontal="center"/>
      <protection/>
    </xf>
    <xf numFmtId="170" fontId="76" fillId="0" borderId="26">
      <alignment horizontal="center"/>
      <protection/>
    </xf>
    <xf numFmtId="171" fontId="76" fillId="0" borderId="26">
      <alignment horizontal="center"/>
      <protection/>
    </xf>
    <xf numFmtId="171" fontId="76" fillId="0" borderId="26">
      <alignment horizontal="center"/>
      <protection/>
    </xf>
    <xf numFmtId="171" fontId="76" fillId="0" borderId="26">
      <alignment horizontal="center"/>
      <protection/>
    </xf>
    <xf numFmtId="172" fontId="76" fillId="0" borderId="26">
      <alignment horizontal="center"/>
      <protection/>
    </xf>
    <xf numFmtId="170" fontId="76" fillId="0" borderId="26">
      <alignment horizontal="center"/>
      <protection/>
    </xf>
    <xf numFmtId="171" fontId="76" fillId="0" borderId="26">
      <alignment horizontal="center"/>
      <protection/>
    </xf>
    <xf numFmtId="171" fontId="76" fillId="0" borderId="26">
      <alignment horizontal="center"/>
      <protection/>
    </xf>
    <xf numFmtId="172" fontId="76" fillId="0" borderId="26">
      <alignment horizontal="center"/>
      <protection/>
    </xf>
    <xf numFmtId="170" fontId="76" fillId="0" borderId="26">
      <alignment horizontal="center"/>
      <protection/>
    </xf>
    <xf numFmtId="171" fontId="76" fillId="0" borderId="26">
      <alignment horizontal="center"/>
      <protection/>
    </xf>
    <xf numFmtId="171" fontId="76" fillId="0" borderId="26">
      <alignment horizontal="center"/>
      <protection/>
    </xf>
    <xf numFmtId="170" fontId="76" fillId="0" borderId="26">
      <alignment horizontal="center"/>
      <protection/>
    </xf>
    <xf numFmtId="171" fontId="76" fillId="0" borderId="26">
      <alignment horizontal="center"/>
      <protection/>
    </xf>
    <xf numFmtId="175" fontId="76" fillId="0" borderId="26">
      <alignment horizontal="center"/>
      <protection/>
    </xf>
    <xf numFmtId="171" fontId="76" fillId="0" borderId="26">
      <alignment horizontal="center"/>
      <protection/>
    </xf>
    <xf numFmtId="171" fontId="76" fillId="0" borderId="26">
      <alignment horizontal="center"/>
      <protection/>
    </xf>
    <xf numFmtId="0" fontId="76" fillId="0" borderId="0">
      <alignment horizontal="center"/>
      <protection/>
    </xf>
    <xf numFmtId="0" fontId="76" fillId="0" borderId="0">
      <alignment horizontal="center"/>
      <protection/>
    </xf>
    <xf numFmtId="170" fontId="76" fillId="0" borderId="0">
      <alignment horizontal="center"/>
      <protection/>
    </xf>
    <xf numFmtId="171" fontId="76" fillId="0" borderId="0">
      <alignment horizontal="center"/>
      <protection/>
    </xf>
    <xf numFmtId="172" fontId="76" fillId="0" borderId="0">
      <alignment horizontal="center"/>
      <protection/>
    </xf>
    <xf numFmtId="170" fontId="76" fillId="0" borderId="0">
      <alignment horizontal="center"/>
      <protection/>
    </xf>
    <xf numFmtId="171" fontId="76" fillId="0" borderId="0">
      <alignment horizontal="center"/>
      <protection/>
    </xf>
    <xf numFmtId="171" fontId="76" fillId="0" borderId="0">
      <alignment horizontal="center"/>
      <protection/>
    </xf>
    <xf numFmtId="171" fontId="76" fillId="0" borderId="0">
      <alignment horizontal="center"/>
      <protection/>
    </xf>
    <xf numFmtId="172" fontId="76" fillId="0" borderId="0">
      <alignment horizontal="center"/>
      <protection/>
    </xf>
    <xf numFmtId="170" fontId="76" fillId="0" borderId="0">
      <alignment horizontal="center"/>
      <protection/>
    </xf>
    <xf numFmtId="171" fontId="76" fillId="0" borderId="0">
      <alignment horizontal="center"/>
      <protection/>
    </xf>
    <xf numFmtId="171" fontId="76" fillId="0" borderId="0">
      <alignment horizontal="center"/>
      <protection/>
    </xf>
    <xf numFmtId="172" fontId="76" fillId="0" borderId="0">
      <alignment horizontal="center"/>
      <protection/>
    </xf>
    <xf numFmtId="170" fontId="76" fillId="0" borderId="0">
      <alignment horizontal="center"/>
      <protection/>
    </xf>
    <xf numFmtId="171" fontId="76" fillId="0" borderId="0">
      <alignment horizontal="center"/>
      <protection/>
    </xf>
    <xf numFmtId="171" fontId="76" fillId="0" borderId="0">
      <alignment horizontal="center"/>
      <protection/>
    </xf>
    <xf numFmtId="170" fontId="76" fillId="0" borderId="0">
      <alignment horizontal="center"/>
      <protection/>
    </xf>
    <xf numFmtId="171" fontId="76" fillId="0" borderId="0">
      <alignment horizontal="center"/>
      <protection/>
    </xf>
    <xf numFmtId="175" fontId="76" fillId="0" borderId="0">
      <alignment horizontal="center"/>
      <protection/>
    </xf>
    <xf numFmtId="171" fontId="76" fillId="0" borderId="0">
      <alignment horizontal="center"/>
      <protection/>
    </xf>
    <xf numFmtId="171" fontId="76" fillId="0" borderId="0">
      <alignment horizontal="center"/>
      <protection/>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alignment/>
      <protection locked="0"/>
    </xf>
    <xf numFmtId="169" fontId="78" fillId="0" borderId="0">
      <alignment/>
      <protection/>
    </xf>
    <xf numFmtId="37" fontId="79" fillId="0" borderId="0">
      <alignment/>
      <protection/>
    </xf>
    <xf numFmtId="37" fontId="79" fillId="0" borderId="0">
      <alignment/>
      <protection/>
    </xf>
    <xf numFmtId="0" fontId="80" fillId="0" borderId="0" applyNumberFormat="0" applyFill="0" applyBorder="0">
      <alignment/>
      <protection locked="0"/>
    </xf>
    <xf numFmtId="170" fontId="81" fillId="0" borderId="0" applyFill="0" applyBorder="0" applyProtection="0">
      <alignment/>
    </xf>
    <xf numFmtId="171" fontId="81" fillId="0" borderId="0" applyFill="0" applyBorder="0" applyProtection="0">
      <alignment/>
    </xf>
    <xf numFmtId="0" fontId="47" fillId="25" borderId="8" applyNumberFormat="0" applyBorder="0" applyAlignment="0" applyProtection="0"/>
    <xf numFmtId="0" fontId="47" fillId="25" borderId="8" applyNumberFormat="0" applyBorder="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187" fontId="84" fillId="0" borderId="0" applyFont="0" applyFill="0" applyBorder="0" applyProtection="0">
      <alignment horizontal="center"/>
    </xf>
    <xf numFmtId="0" fontId="36" fillId="87" borderId="0" applyNumberFormat="0" applyFont="0" applyBorder="0" applyProtection="0">
      <alignment/>
    </xf>
    <xf numFmtId="0" fontId="36" fillId="87" borderId="0" applyNumberFormat="0" applyFont="0" applyBorder="0" applyProtection="0">
      <alignment/>
    </xf>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88" borderId="0">
      <alignment horizontal="right"/>
      <protection/>
    </xf>
    <xf numFmtId="171" fontId="87" fillId="88" borderId="0">
      <alignment horizontal="right"/>
      <protection/>
    </xf>
    <xf numFmtId="17" fontId="88" fillId="0" borderId="0" applyFont="0" applyFill="0" applyBorder="0">
      <alignment/>
      <protection locked="0"/>
    </xf>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67"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67"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37" fontId="90" fillId="0" borderId="0">
      <alignment/>
      <protection/>
    </xf>
    <xf numFmtId="188" fontId="91" fillId="0" borderId="0">
      <alignment/>
      <protection/>
    </xf>
    <xf numFmtId="189" fontId="5" fillId="0" borderId="0">
      <alignment/>
      <protection/>
    </xf>
    <xf numFmtId="189" fontId="5" fillId="0" borderId="0">
      <alignment/>
      <protection/>
    </xf>
    <xf numFmtId="190" fontId="5" fillId="0" borderId="0">
      <alignment/>
      <protection/>
    </xf>
    <xf numFmtId="190" fontId="5" fillId="0" borderId="0">
      <alignment/>
      <protection/>
    </xf>
    <xf numFmtId="190" fontId="5" fillId="0" borderId="0">
      <alignment/>
      <protection/>
    </xf>
    <xf numFmtId="190" fontId="5" fillId="0" borderId="0">
      <alignment/>
      <protection/>
    </xf>
    <xf numFmtId="0" fontId="0" fillId="0" borderId="0">
      <alignment/>
      <protection/>
    </xf>
    <xf numFmtId="170"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170"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5" fontId="0" fillId="0" borderId="0">
      <alignment/>
      <protection/>
    </xf>
    <xf numFmtId="0" fontId="0" fillId="0" borderId="0">
      <alignment/>
      <protection/>
    </xf>
    <xf numFmtId="171" fontId="0" fillId="0" borderId="0">
      <alignment/>
      <protection/>
    </xf>
    <xf numFmtId="171" fontId="0" fillId="0" borderId="0">
      <alignment/>
      <protection/>
    </xf>
    <xf numFmtId="171" fontId="0" fillId="0" borderId="0">
      <alignment/>
      <protection/>
    </xf>
    <xf numFmtId="176" fontId="0"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0"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170"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47" fillId="68" borderId="0">
      <alignment/>
      <protection/>
    </xf>
    <xf numFmtId="170" fontId="47" fillId="68" borderId="0">
      <alignment/>
      <protection/>
    </xf>
    <xf numFmtId="171" fontId="47" fillId="68" borderId="0">
      <alignment/>
      <protection/>
    </xf>
    <xf numFmtId="171" fontId="47" fillId="68" borderId="0">
      <alignment/>
      <protection/>
    </xf>
    <xf numFmtId="175" fontId="47" fillId="68" borderId="0">
      <alignment/>
      <protection/>
    </xf>
    <xf numFmtId="171" fontId="47" fillId="68" borderId="0">
      <alignment/>
      <protection/>
    </xf>
    <xf numFmtId="171" fontId="0" fillId="0" borderId="0">
      <alignment/>
      <protection/>
    </xf>
    <xf numFmtId="0" fontId="0"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170"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47" fillId="68" borderId="0">
      <alignment/>
      <protection/>
    </xf>
    <xf numFmtId="170" fontId="47" fillId="68" borderId="0">
      <alignment/>
      <protection/>
    </xf>
    <xf numFmtId="171" fontId="47" fillId="68" borderId="0">
      <alignment/>
      <protection/>
    </xf>
    <xf numFmtId="171" fontId="47" fillId="68" borderId="0">
      <alignment/>
      <protection/>
    </xf>
    <xf numFmtId="175" fontId="0" fillId="0" borderId="0">
      <alignment/>
      <protection/>
    </xf>
    <xf numFmtId="171" fontId="0" fillId="0" borderId="0">
      <alignment/>
      <protection/>
    </xf>
    <xf numFmtId="171" fontId="0" fillId="0" borderId="0">
      <alignment/>
      <protection/>
    </xf>
    <xf numFmtId="0" fontId="0"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170"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47" fillId="68" borderId="0">
      <alignment/>
      <protection/>
    </xf>
    <xf numFmtId="170" fontId="47" fillId="68" borderId="0">
      <alignment/>
      <protection/>
    </xf>
    <xf numFmtId="171" fontId="47" fillId="68" borderId="0">
      <alignment/>
      <protection/>
    </xf>
    <xf numFmtId="171" fontId="47" fillId="68" borderId="0">
      <alignment/>
      <protection/>
    </xf>
    <xf numFmtId="175" fontId="47" fillId="68" borderId="0">
      <alignment/>
      <protection/>
    </xf>
    <xf numFmtId="171" fontId="47" fillId="68" borderId="0">
      <alignment/>
      <protection/>
    </xf>
    <xf numFmtId="171" fontId="0" fillId="0" borderId="0">
      <alignment/>
      <protection/>
    </xf>
    <xf numFmtId="0" fontId="0"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0" fontId="47" fillId="68" borderId="0">
      <alignment/>
      <protection/>
    </xf>
    <xf numFmtId="170" fontId="47" fillId="68" borderId="0">
      <alignment/>
      <protection/>
    </xf>
    <xf numFmtId="170" fontId="47" fillId="68" borderId="0">
      <alignment/>
      <protection/>
    </xf>
    <xf numFmtId="171" fontId="47" fillId="68"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47" fillId="68" borderId="0">
      <alignment/>
      <protection/>
    </xf>
    <xf numFmtId="0" fontId="47" fillId="68" borderId="0">
      <alignment/>
      <protection/>
    </xf>
    <xf numFmtId="170" fontId="47" fillId="68" borderId="0">
      <alignment/>
      <protection/>
    </xf>
    <xf numFmtId="171" fontId="47" fillId="68" borderId="0">
      <alignment/>
      <protection/>
    </xf>
    <xf numFmtId="171" fontId="47" fillId="68"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47" fillId="68" borderId="0">
      <alignment/>
      <protection/>
    </xf>
    <xf numFmtId="175" fontId="0" fillId="0" borderId="0">
      <alignment/>
      <protection/>
    </xf>
    <xf numFmtId="171" fontId="0" fillId="0" borderId="0">
      <alignment/>
      <protection/>
    </xf>
    <xf numFmtId="171" fontId="0" fillId="0" borderId="0">
      <alignment/>
      <protection/>
    </xf>
    <xf numFmtId="0" fontId="0"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7" fillId="0" borderId="0">
      <alignment/>
      <protection/>
    </xf>
    <xf numFmtId="0"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0" fontId="47" fillId="68" borderId="0">
      <alignment/>
      <protection/>
    </xf>
    <xf numFmtId="170" fontId="47" fillId="68" borderId="0">
      <alignment/>
      <protection/>
    </xf>
    <xf numFmtId="170" fontId="47" fillId="68" borderId="0">
      <alignment/>
      <protection/>
    </xf>
    <xf numFmtId="171" fontId="47" fillId="68"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47" fillId="68" borderId="0">
      <alignment/>
      <protection/>
    </xf>
    <xf numFmtId="0" fontId="47" fillId="68" borderId="0">
      <alignment/>
      <protection/>
    </xf>
    <xf numFmtId="170" fontId="47" fillId="68" borderId="0">
      <alignment/>
      <protection/>
    </xf>
    <xf numFmtId="171" fontId="47" fillId="68" borderId="0">
      <alignment/>
      <protection/>
    </xf>
    <xf numFmtId="171" fontId="47" fillId="68"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47" fillId="68" borderId="0">
      <alignment/>
      <protection/>
    </xf>
    <xf numFmtId="171" fontId="0" fillId="0" borderId="0">
      <alignment/>
      <protection/>
    </xf>
    <xf numFmtId="0" fontId="0"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0" fontId="0"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0" fontId="0"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0"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0" fontId="0"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47" fillId="68" borderId="0">
      <alignment/>
      <protection/>
    </xf>
    <xf numFmtId="171" fontId="47" fillId="68" borderId="0">
      <alignment/>
      <protection/>
    </xf>
    <xf numFmtId="171" fontId="5" fillId="0" borderId="0">
      <alignment/>
      <protection/>
    </xf>
    <xf numFmtId="176" fontId="47" fillId="68" borderId="0">
      <alignment/>
      <protection/>
    </xf>
    <xf numFmtId="191" fontId="0" fillId="0" borderId="0">
      <alignment/>
      <protection/>
    </xf>
    <xf numFmtId="0" fontId="0" fillId="0" borderId="0">
      <alignment/>
      <protection/>
    </xf>
    <xf numFmtId="19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5"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5" fontId="5" fillId="0" borderId="0">
      <alignment/>
      <protection/>
    </xf>
    <xf numFmtId="171" fontId="5"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0"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0"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5"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5"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1" fontId="5"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1"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1"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1"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1"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1" fontId="5"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5" fontId="0" fillId="0" borderId="0">
      <alignment/>
      <protection/>
    </xf>
    <xf numFmtId="0" fontId="5" fillId="0" borderId="0">
      <alignment/>
      <protection/>
    </xf>
    <xf numFmtId="171" fontId="5" fillId="0" borderId="0">
      <alignment/>
      <protection/>
    </xf>
    <xf numFmtId="171" fontId="0" fillId="0" borderId="0">
      <alignment/>
      <protection/>
    </xf>
    <xf numFmtId="0" fontId="5" fillId="0" borderId="0">
      <alignment/>
      <protection/>
    </xf>
    <xf numFmtId="171" fontId="5" fillId="0" borderId="0">
      <alignment/>
      <protection/>
    </xf>
    <xf numFmtId="0" fontId="5" fillId="0" borderId="0">
      <alignment/>
      <protection/>
    </xf>
    <xf numFmtId="0"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1" fontId="5" fillId="0" borderId="0">
      <alignment/>
      <protection/>
    </xf>
    <xf numFmtId="176" fontId="5" fillId="0" borderId="0">
      <alignment/>
      <protection/>
    </xf>
    <xf numFmtId="191" fontId="0" fillId="0" borderId="0">
      <alignment/>
      <protection/>
    </xf>
    <xf numFmtId="0" fontId="5" fillId="0" borderId="0">
      <alignment/>
      <protection/>
    </xf>
    <xf numFmtId="0" fontId="5"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0" fontId="0" fillId="0" borderId="0">
      <alignment/>
      <protection/>
    </xf>
    <xf numFmtId="170" fontId="92" fillId="0" borderId="0">
      <alignment/>
      <protection/>
    </xf>
    <xf numFmtId="170" fontId="92" fillId="0" borderId="0">
      <alignment/>
      <protection/>
    </xf>
    <xf numFmtId="171" fontId="92"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92" fillId="0" borderId="0">
      <alignment/>
      <protection/>
    </xf>
    <xf numFmtId="172" fontId="92" fillId="0" borderId="0">
      <alignment/>
      <protection/>
    </xf>
    <xf numFmtId="170" fontId="92" fillId="0" borderId="0">
      <alignment/>
      <protection/>
    </xf>
    <xf numFmtId="170" fontId="92" fillId="0" borderId="0">
      <alignment/>
      <protection/>
    </xf>
    <xf numFmtId="171" fontId="92"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92" fillId="0" borderId="0">
      <alignment/>
      <protection/>
    </xf>
    <xf numFmtId="172" fontId="92" fillId="0" borderId="0">
      <alignment/>
      <protection/>
    </xf>
    <xf numFmtId="170" fontId="92" fillId="0" borderId="0">
      <alignment/>
      <protection/>
    </xf>
    <xf numFmtId="171" fontId="92" fillId="0" borderId="0">
      <alignment/>
      <protection/>
    </xf>
    <xf numFmtId="171" fontId="92"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92" fillId="0" borderId="0">
      <alignment/>
      <protection/>
    </xf>
    <xf numFmtId="0" fontId="92" fillId="0" borderId="0">
      <alignment/>
      <protection/>
    </xf>
    <xf numFmtId="170" fontId="92" fillId="0" borderId="0">
      <alignment/>
      <protection/>
    </xf>
    <xf numFmtId="171" fontId="92" fillId="0" borderId="0">
      <alignment/>
      <protection/>
    </xf>
    <xf numFmtId="171" fontId="92" fillId="0" borderId="0">
      <alignment/>
      <protection/>
    </xf>
    <xf numFmtId="171" fontId="92" fillId="0" borderId="0">
      <alignment/>
      <protection/>
    </xf>
    <xf numFmtId="0" fontId="92" fillId="0" borderId="0">
      <alignment/>
      <protection/>
    </xf>
    <xf numFmtId="0" fontId="5"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1" fillId="0" borderId="0">
      <alignment/>
      <protection/>
    </xf>
    <xf numFmtId="170" fontId="1" fillId="0" borderId="0">
      <alignment/>
      <protection/>
    </xf>
    <xf numFmtId="170" fontId="1" fillId="0" borderId="0">
      <alignment/>
      <protection/>
    </xf>
    <xf numFmtId="171" fontId="1"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1" fillId="0" borderId="0">
      <alignment/>
      <protection/>
    </xf>
    <xf numFmtId="0" fontId="1" fillId="0" borderId="0">
      <alignment/>
      <protection/>
    </xf>
    <xf numFmtId="170" fontId="1" fillId="0" borderId="0">
      <alignment/>
      <protection/>
    </xf>
    <xf numFmtId="171" fontId="1" fillId="0" borderId="0">
      <alignment/>
      <protection/>
    </xf>
    <xf numFmtId="171" fontId="1"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1"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5" fontId="5"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1" fontId="0"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5" fontId="0" fillId="0" borderId="0">
      <alignment/>
      <protection/>
    </xf>
    <xf numFmtId="171" fontId="0" fillId="0" borderId="0">
      <alignment/>
      <protection/>
    </xf>
    <xf numFmtId="171" fontId="5" fillId="0" borderId="0">
      <alignment/>
      <protection/>
    </xf>
    <xf numFmtId="191" fontId="0"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5" fontId="5" fillId="0" borderId="0">
      <alignment/>
      <protection/>
    </xf>
    <xf numFmtId="171" fontId="5"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2"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0" fontId="0" fillId="0" borderId="0">
      <alignment/>
      <protection/>
    </xf>
    <xf numFmtId="170"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0"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0"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0"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172"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171" fontId="5" fillId="0" borderId="0">
      <alignment/>
      <protection/>
    </xf>
    <xf numFmtId="0" fontId="5" fillId="0" borderId="0">
      <alignment/>
      <protection/>
    </xf>
    <xf numFmtId="170" fontId="5" fillId="0" borderId="0">
      <alignment/>
      <protection/>
    </xf>
    <xf numFmtId="171" fontId="5" fillId="0" borderId="0">
      <alignment/>
      <protection/>
    </xf>
    <xf numFmtId="171" fontId="5"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0" fillId="0" borderId="0">
      <alignment/>
      <protection/>
    </xf>
    <xf numFmtId="170" fontId="0" fillId="0" borderId="0">
      <alignment/>
      <protection/>
    </xf>
    <xf numFmtId="171" fontId="0" fillId="0" borderId="0">
      <alignment/>
      <protection/>
    </xf>
    <xf numFmtId="171" fontId="0" fillId="0" borderId="0">
      <alignment/>
      <protection/>
    </xf>
    <xf numFmtId="0" fontId="5" fillId="0" borderId="0">
      <alignment/>
      <protection/>
    </xf>
    <xf numFmtId="170" fontId="5" fillId="0" borderId="0">
      <alignment/>
      <protection/>
    </xf>
    <xf numFmtId="0" fontId="5" fillId="0" borderId="0">
      <alignment/>
      <protection/>
    </xf>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99" fillId="0" borderId="0" applyNumberFormat="0" applyFill="0" applyBorder="0" applyAlignment="0" applyProtection="0"/>
    <xf numFmtId="0" fontId="5" fillId="0" borderId="0">
      <alignment/>
      <protection/>
    </xf>
    <xf numFmtId="0" fontId="47" fillId="0" borderId="0">
      <alignment/>
      <protection/>
    </xf>
    <xf numFmtId="9" fontId="1" fillId="0" borderId="0" applyFont="0" applyFill="0" applyBorder="0" applyAlignment="0" applyProtection="0"/>
    <xf numFmtId="0" fontId="1" fillId="0" borderId="0">
      <alignment/>
      <protection/>
    </xf>
    <xf numFmtId="0" fontId="5" fillId="0" borderId="0">
      <alignment/>
      <protection/>
    </xf>
    <xf numFmtId="0" fontId="10" fillId="2" borderId="1" applyNumberFormat="0" applyProtection="0">
      <alignment/>
    </xf>
    <xf numFmtId="0" fontId="19" fillId="12" borderId="5" applyNumberFormat="0" applyBorder="0" applyProtection="0">
      <alignment/>
    </xf>
    <xf numFmtId="0" fontId="10" fillId="2" borderId="3" applyNumberFormat="0" applyProtection="0">
      <alignment/>
    </xf>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cellStyleXfs>
  <cellXfs count="820">
    <xf numFmtId="0" fontId="0" fillId="0" borderId="0" xfId="0"/>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5" applyNumberFormat="1" applyFont="1"/>
    <xf numFmtId="166" fontId="0" fillId="0" borderId="0" xfId="18" applyNumberFormat="1" applyFont="1"/>
    <xf numFmtId="5" fontId="0" fillId="0" borderId="0" xfId="18" applyNumberFormat="1" applyFont="1"/>
    <xf numFmtId="5" fontId="2" fillId="0" borderId="0" xfId="18" applyNumberFormat="1" applyFont="1"/>
    <xf numFmtId="5" fontId="0" fillId="0" borderId="32" xfId="18" applyNumberFormat="1" applyFont="1" applyFill="1" applyBorder="1"/>
    <xf numFmtId="0" fontId="20" fillId="0" borderId="0" xfId="0" applyFont="1" applyAlignment="1">
      <alignment horizontal="center"/>
    </xf>
    <xf numFmtId="10" fontId="0" fillId="0" borderId="0" xfId="15" applyNumberFormat="1" applyFont="1"/>
    <xf numFmtId="10" fontId="0" fillId="0" borderId="0" xfId="15" applyNumberFormat="1" applyFont="1" applyFill="1"/>
    <xf numFmtId="0" fontId="0" fillId="0" borderId="0" xfId="0" applyAlignment="1">
      <alignment horizontal="center"/>
    </xf>
    <xf numFmtId="10" fontId="0" fillId="0" borderId="0" xfId="0" applyNumberFormat="1"/>
    <xf numFmtId="5" fontId="0" fillId="0" borderId="0" xfId="18" applyNumberFormat="1" applyFont="1" applyFill="1"/>
    <xf numFmtId="5" fontId="0" fillId="0" borderId="0" xfId="0" applyNumberFormat="1"/>
    <xf numFmtId="10" fontId="0" fillId="0" borderId="32" xfId="15" applyNumberFormat="1" applyFont="1" applyBorder="1"/>
    <xf numFmtId="0" fontId="0" fillId="0" borderId="0" xfId="0" applyAlignment="1">
      <alignment horizontal="left" indent="1"/>
    </xf>
    <xf numFmtId="165" fontId="0" fillId="0" borderId="0" xfId="16" applyNumberFormat="1" applyFont="1"/>
    <xf numFmtId="7" fontId="0" fillId="0" borderId="0" xfId="0" applyNumberFormat="1"/>
    <xf numFmtId="10" fontId="0" fillId="0" borderId="32" xfId="0" applyNumberFormat="1" applyBorder="1"/>
    <xf numFmtId="0" fontId="0" fillId="0" borderId="0" xfId="0" applyAlignment="1">
      <alignment horizontal="left"/>
    </xf>
    <xf numFmtId="0" fontId="23" fillId="0" borderId="0" xfId="0" applyFont="1"/>
    <xf numFmtId="0" fontId="0" fillId="0" borderId="0" xfId="0" applyAlignment="1">
      <alignment wrapText="1"/>
    </xf>
    <xf numFmtId="5" fontId="0" fillId="0" borderId="0" xfId="0" applyNumberFormat="1" applyAlignment="1">
      <alignment horizontal="center"/>
    </xf>
    <xf numFmtId="5" fontId="0" fillId="91" borderId="32" xfId="18" applyNumberFormat="1" applyFont="1" applyFill="1" applyBorder="1"/>
    <xf numFmtId="0" fontId="0" fillId="91" borderId="0" xfId="0" applyFill="1"/>
    <xf numFmtId="10" fontId="0" fillId="91" borderId="0" xfId="15" applyNumberFormat="1" applyFont="1" applyFill="1"/>
    <xf numFmtId="5" fontId="0" fillId="91" borderId="0" xfId="18" applyNumberFormat="1" applyFont="1" applyFill="1"/>
    <xf numFmtId="0" fontId="2" fillId="92" borderId="0" xfId="0" applyFont="1" applyFill="1" applyAlignment="1">
      <alignment horizontal="left"/>
    </xf>
    <xf numFmtId="0" fontId="0" fillId="92" borderId="0" xfId="0" applyFill="1"/>
    <xf numFmtId="0" fontId="93" fillId="0" borderId="0" xfId="0" applyFont="1"/>
    <xf numFmtId="0" fontId="94" fillId="0" borderId="0" xfId="0" applyFont="1" applyAlignment="1">
      <alignment horizontal="center"/>
    </xf>
    <xf numFmtId="0" fontId="95" fillId="0" borderId="0" xfId="0" applyFont="1" applyAlignment="1">
      <alignment horizontal="center"/>
    </xf>
    <xf numFmtId="5" fontId="2" fillId="0" borderId="0" xfId="18" applyNumberFormat="1" applyFont="1" applyFill="1"/>
    <xf numFmtId="0" fontId="20" fillId="0" borderId="0" xfId="61" applyFont="1">
      <alignment/>
      <protection/>
    </xf>
    <xf numFmtId="0" fontId="97" fillId="0" borderId="0" xfId="61" applyFont="1" applyAlignment="1">
      <alignment horizontal="center"/>
      <protection/>
    </xf>
    <xf numFmtId="0" fontId="20" fillId="0" borderId="0" xfId="61" applyFont="1" applyAlignment="1">
      <alignment horizontal="left" indent="1"/>
      <protection/>
    </xf>
    <xf numFmtId="164" fontId="20" fillId="0" borderId="0" xfId="61" applyNumberFormat="1" applyFont="1">
      <alignment/>
      <protection/>
    </xf>
    <xf numFmtId="0" fontId="98" fillId="0" borderId="0" xfId="61" applyFont="1">
      <alignment/>
      <protection/>
    </xf>
    <xf numFmtId="0" fontId="97" fillId="0" borderId="0" xfId="61" applyFont="1">
      <alignment/>
      <protection/>
    </xf>
    <xf numFmtId="0" fontId="20" fillId="91" borderId="0" xfId="61" applyFont="1" applyFill="1">
      <alignment/>
      <protection/>
    </xf>
    <xf numFmtId="0" fontId="98" fillId="0" borderId="0" xfId="61" applyFont="1" applyAlignment="1" quotePrefix="1">
      <alignment horizontal="center"/>
      <protection/>
    </xf>
    <xf numFmtId="0" fontId="20" fillId="0" borderId="0" xfId="61" applyFont="1" applyAlignment="1">
      <alignment horizontal="right"/>
      <protection/>
    </xf>
    <xf numFmtId="0" fontId="98" fillId="0" borderId="0" xfId="61" applyFont="1" applyAlignment="1">
      <alignment horizontal="center"/>
      <protection/>
    </xf>
    <xf numFmtId="2" fontId="20" fillId="0" borderId="0" xfId="0" applyNumberFormat="1" applyFont="1"/>
    <xf numFmtId="2" fontId="20" fillId="0" borderId="0" xfId="0" applyNumberFormat="1" applyFont="1" applyAlignment="1">
      <alignment horizontal="center"/>
    </xf>
    <xf numFmtId="2" fontId="20" fillId="0" borderId="0" xfId="0" applyNumberFormat="1" applyFont="1" applyAlignment="1">
      <alignment horizontal="left"/>
    </xf>
    <xf numFmtId="194" fontId="20" fillId="0" borderId="0" xfId="0" applyNumberFormat="1" applyFont="1"/>
    <xf numFmtId="2" fontId="20" fillId="0" borderId="0" xfId="0" applyNumberFormat="1" applyFont="1" applyAlignment="1">
      <alignment horizontal="left" wrapText="1"/>
    </xf>
    <xf numFmtId="1" fontId="97" fillId="0" borderId="0" xfId="0" applyNumberFormat="1" applyFont="1" applyAlignment="1">
      <alignment horizontal="center"/>
    </xf>
    <xf numFmtId="195" fontId="20" fillId="0" borderId="0" xfId="0" applyNumberFormat="1" applyFont="1" applyAlignment="1">
      <alignment horizontal="right"/>
    </xf>
    <xf numFmtId="165" fontId="20" fillId="0" borderId="0" xfId="16" applyNumberFormat="1" applyFont="1" applyFill="1"/>
    <xf numFmtId="2" fontId="97" fillId="0" borderId="0" xfId="0" applyNumberFormat="1" applyFont="1" applyAlignment="1">
      <alignment horizontal="right"/>
    </xf>
    <xf numFmtId="0" fontId="96" fillId="0" borderId="0" xfId="0" applyFont="1"/>
    <xf numFmtId="194" fontId="20" fillId="0" borderId="0" xfId="0" applyNumberFormat="1" applyFont="1" applyAlignment="1">
      <alignment horizontal="center"/>
    </xf>
    <xf numFmtId="0" fontId="97" fillId="91" borderId="0" xfId="0" applyFont="1" applyFill="1"/>
    <xf numFmtId="0" fontId="97" fillId="92" borderId="0" xfId="0" applyFont="1" applyFill="1"/>
    <xf numFmtId="0" fontId="98" fillId="0" borderId="0" xfId="0" applyFont="1" applyAlignment="1">
      <alignment horizontal="center"/>
    </xf>
    <xf numFmtId="0" fontId="98" fillId="0" borderId="0" xfId="0" applyFont="1" applyAlignment="1" quotePrefix="1">
      <alignment horizontal="center"/>
    </xf>
    <xf numFmtId="0" fontId="97" fillId="0" borderId="0" xfId="0" applyFont="1" applyAlignment="1" quotePrefix="1">
      <alignment horizontal="center"/>
    </xf>
    <xf numFmtId="0" fontId="97" fillId="0" borderId="0" xfId="0" applyFont="1" quotePrefix="1"/>
    <xf numFmtId="0" fontId="20" fillId="91" borderId="0" xfId="0" applyFont="1" applyFill="1" applyAlignment="1">
      <alignment horizontal="center"/>
    </xf>
    <xf numFmtId="0" fontId="97" fillId="0" borderId="0" xfId="0" applyFont="1" applyAlignment="1">
      <alignment horizontal="right"/>
    </xf>
    <xf numFmtId="0" fontId="97" fillId="0" borderId="0" xfId="0" applyFont="1" applyAlignment="1">
      <alignment horizontal="center"/>
    </xf>
    <xf numFmtId="0" fontId="20" fillId="0" borderId="0" xfId="0" applyFont="1" applyAlignment="1" quotePrefix="1">
      <alignment horizontal="center"/>
    </xf>
    <xf numFmtId="0" fontId="97" fillId="0" borderId="0" xfId="0" applyFont="1"/>
    <xf numFmtId="0" fontId="2" fillId="0" borderId="0" xfId="0" applyFont="1" applyAlignment="1">
      <alignment vertical="center"/>
    </xf>
    <xf numFmtId="0" fontId="20" fillId="92" borderId="0" xfId="0" applyFont="1" applyFill="1"/>
    <xf numFmtId="0" fontId="20" fillId="92" borderId="0" xfId="0" applyFont="1" applyFill="1" applyAlignment="1">
      <alignment horizontal="center"/>
    </xf>
    <xf numFmtId="0" fontId="20" fillId="0" borderId="0" xfId="0" applyFont="1" applyAlignment="1" quotePrefix="1">
      <alignment horizontal="center" wrapText="1"/>
    </xf>
    <xf numFmtId="0" fontId="20" fillId="0" borderId="0" xfId="0" applyFont="1" applyAlignment="1">
      <alignment horizontal="left"/>
    </xf>
    <xf numFmtId="166" fontId="20" fillId="0" borderId="0" xfId="22" applyNumberFormat="1" applyFont="1" applyFill="1" applyBorder="1" applyAlignment="1">
      <alignment horizontal="left"/>
    </xf>
    <xf numFmtId="42" fontId="20" fillId="0" borderId="0" xfId="0" applyNumberFormat="1" applyFont="1"/>
    <xf numFmtId="0" fontId="20" fillId="0" borderId="0" xfId="0" applyFont="1" applyAlignment="1">
      <alignment horizontal="center" wrapText="1"/>
    </xf>
    <xf numFmtId="0" fontId="20" fillId="0" borderId="0" xfId="0" applyFont="1" applyAlignment="1">
      <alignment horizontal="left" wrapText="1"/>
    </xf>
    <xf numFmtId="17" fontId="20" fillId="0" borderId="0" xfId="20" applyNumberFormat="1" applyFont="1" applyAlignment="1" quotePrefix="1">
      <alignment horizontal="left"/>
      <protection/>
    </xf>
    <xf numFmtId="0" fontId="20" fillId="0" borderId="0" xfId="61" applyFont="1" applyAlignment="1">
      <alignment horizontal="center" wrapText="1"/>
      <protection/>
    </xf>
    <xf numFmtId="0" fontId="0" fillId="0" borderId="0" xfId="0" applyAlignment="1">
      <alignment horizontal="center" wrapText="1"/>
    </xf>
    <xf numFmtId="0" fontId="20" fillId="0" borderId="0" xfId="20" applyFont="1" applyAlignment="1" quotePrefix="1">
      <alignment horizontal="center"/>
      <protection/>
    </xf>
    <xf numFmtId="1" fontId="20" fillId="0" borderId="0" xfId="20" applyNumberFormat="1" applyFont="1" applyAlignment="1" quotePrefix="1">
      <alignment horizontal="center"/>
      <protection/>
    </xf>
    <xf numFmtId="17" fontId="20" fillId="0" borderId="32" xfId="20" applyNumberFormat="1" applyFont="1" applyBorder="1" applyAlignment="1" quotePrefix="1">
      <alignment horizontal="left"/>
      <protection/>
    </xf>
    <xf numFmtId="1" fontId="20" fillId="0" borderId="32" xfId="20" applyNumberFormat="1" applyFont="1" applyBorder="1" applyAlignment="1" quotePrefix="1">
      <alignment horizontal="center"/>
      <protection/>
    </xf>
    <xf numFmtId="0" fontId="20" fillId="0" borderId="0" xfId="20" applyFont="1" applyAlignment="1" quotePrefix="1">
      <alignment horizontal="left"/>
      <protection/>
    </xf>
    <xf numFmtId="164" fontId="20" fillId="0" borderId="0" xfId="0" applyNumberFormat="1" applyFont="1"/>
    <xf numFmtId="0" fontId="97" fillId="0" borderId="0" xfId="20" applyFont="1" applyAlignment="1" quotePrefix="1">
      <alignment horizontal="left"/>
      <protection/>
    </xf>
    <xf numFmtId="0" fontId="20" fillId="0" borderId="0" xfId="61" applyFont="1" applyAlignment="1">
      <alignment horizontal="center"/>
      <protection/>
    </xf>
    <xf numFmtId="0" fontId="97" fillId="92" borderId="0" xfId="61" applyFont="1" applyFill="1" applyAlignment="1">
      <alignment horizontal="left"/>
      <protection/>
    </xf>
    <xf numFmtId="0" fontId="20" fillId="92" borderId="0" xfId="61" applyFont="1" applyFill="1">
      <alignment/>
      <protection/>
    </xf>
    <xf numFmtId="0" fontId="20" fillId="92" borderId="0" xfId="61" applyFont="1" applyFill="1" applyAlignment="1">
      <alignment horizontal="center"/>
      <protection/>
    </xf>
    <xf numFmtId="0" fontId="98" fillId="0" borderId="0" xfId="20" applyFont="1" applyAlignment="1" quotePrefix="1">
      <alignment horizontal="center"/>
      <protection/>
    </xf>
    <xf numFmtId="0" fontId="20" fillId="0" borderId="0" xfId="20" applyFont="1" applyAlignment="1" quotePrefix="1">
      <alignment horizontal="center" wrapText="1"/>
      <protection/>
    </xf>
    <xf numFmtId="0" fontId="20" fillId="0" borderId="0" xfId="20" applyFont="1">
      <alignment/>
      <protection/>
    </xf>
    <xf numFmtId="0" fontId="97" fillId="0" borderId="0" xfId="20" applyFont="1">
      <alignment/>
      <protection/>
    </xf>
    <xf numFmtId="0" fontId="98" fillId="0" borderId="0" xfId="20" applyFont="1">
      <alignment/>
      <protection/>
    </xf>
    <xf numFmtId="0" fontId="97" fillId="92" borderId="0" xfId="20" applyFont="1" applyFill="1">
      <alignment/>
      <protection/>
    </xf>
    <xf numFmtId="0" fontId="20" fillId="92" borderId="0" xfId="20" applyFont="1" applyFill="1">
      <alignment/>
      <protection/>
    </xf>
    <xf numFmtId="0" fontId="20" fillId="0" borderId="0" xfId="20" applyFont="1" applyAlignment="1">
      <alignment horizontal="left"/>
      <protection/>
    </xf>
    <xf numFmtId="0" fontId="97" fillId="0" borderId="0" xfId="20" applyFont="1" applyAlignment="1">
      <alignment horizontal="center"/>
      <protection/>
    </xf>
    <xf numFmtId="0" fontId="98" fillId="0" borderId="0" xfId="20" applyFont="1" applyAlignment="1">
      <alignment horizontal="center"/>
      <protection/>
    </xf>
    <xf numFmtId="164" fontId="20" fillId="0" borderId="0" xfId="20" applyNumberFormat="1" applyFont="1">
      <alignment/>
      <protection/>
    </xf>
    <xf numFmtId="0" fontId="20" fillId="0" borderId="0" xfId="20" applyFont="1" applyAlignment="1">
      <alignment horizontal="center"/>
      <protection/>
    </xf>
    <xf numFmtId="0" fontId="20" fillId="0" borderId="32" xfId="20" applyFont="1" applyBorder="1">
      <alignment/>
      <protection/>
    </xf>
    <xf numFmtId="0" fontId="20" fillId="0" borderId="32" xfId="20" applyFont="1" applyBorder="1" applyAlignment="1">
      <alignment horizontal="center"/>
      <protection/>
    </xf>
    <xf numFmtId="10" fontId="0" fillId="92" borderId="0" xfId="15" applyNumberFormat="1" applyFont="1" applyFill="1"/>
    <xf numFmtId="0" fontId="20" fillId="0" borderId="0" xfId="20" applyFont="1" applyAlignment="1" quotePrefix="1">
      <alignment horizontal="center" vertical="center" wrapText="1"/>
      <protection/>
    </xf>
    <xf numFmtId="0" fontId="20" fillId="0" borderId="32" xfId="20" applyFont="1" applyBorder="1" applyAlignment="1">
      <alignment horizontal="left"/>
      <protection/>
    </xf>
    <xf numFmtId="0" fontId="20" fillId="0" borderId="0" xfId="20" applyFont="1" applyAlignment="1">
      <alignment horizontal="right" indent="1"/>
      <protection/>
    </xf>
    <xf numFmtId="0" fontId="20" fillId="92" borderId="0" xfId="20" applyFont="1" applyFill="1" applyAlignment="1">
      <alignment horizontal="right" indent="1"/>
      <protection/>
    </xf>
    <xf numFmtId="10" fontId="20" fillId="0" borderId="0" xfId="20" applyNumberFormat="1" applyFont="1">
      <alignment/>
      <protection/>
    </xf>
    <xf numFmtId="166" fontId="20" fillId="0" borderId="0" xfId="20" applyNumberFormat="1" applyFont="1">
      <alignment/>
      <protection/>
    </xf>
    <xf numFmtId="166" fontId="0" fillId="0" borderId="0" xfId="22" applyNumberFormat="1" applyFont="1"/>
    <xf numFmtId="0" fontId="20" fillId="0" borderId="0" xfId="20" applyFont="1" applyAlignment="1">
      <alignment horizontal="right"/>
      <protection/>
    </xf>
    <xf numFmtId="166" fontId="20" fillId="0" borderId="0" xfId="22" applyNumberFormat="1" applyFont="1" applyFill="1" applyBorder="1" applyAlignment="1">
      <alignment horizontal="center" vertical="center" wrapText="1"/>
    </xf>
    <xf numFmtId="5" fontId="20" fillId="0" borderId="0" xfId="22" applyNumberFormat="1" applyFont="1"/>
    <xf numFmtId="5" fontId="20" fillId="0" borderId="0" xfId="22" applyNumberFormat="1" applyFont="1" applyFill="1"/>
    <xf numFmtId="5" fontId="97" fillId="0" borderId="0" xfId="22" applyNumberFormat="1" applyFont="1" applyFill="1"/>
    <xf numFmtId="10" fontId="97" fillId="0" borderId="0" xfId="15" applyNumberFormat="1" applyFont="1" applyFill="1"/>
    <xf numFmtId="0" fontId="97" fillId="0" borderId="0" xfId="0" applyFont="1" applyAlignment="1">
      <alignment horizontal="left"/>
    </xf>
    <xf numFmtId="17" fontId="97" fillId="92" borderId="0" xfId="20" applyNumberFormat="1" applyFont="1" applyFill="1" applyAlignment="1" quotePrefix="1">
      <alignment horizontal="left"/>
      <protection/>
    </xf>
    <xf numFmtId="0" fontId="98" fillId="0" borderId="0" xfId="0" applyFont="1"/>
    <xf numFmtId="164" fontId="20" fillId="0" borderId="0" xfId="0" applyNumberFormat="1" applyFont="1" applyAlignment="1" quotePrefix="1">
      <alignment horizontal="right"/>
    </xf>
    <xf numFmtId="42" fontId="20" fillId="0" borderId="0" xfId="0" applyNumberFormat="1" applyFont="1" applyAlignment="1" quotePrefix="1">
      <alignment horizontal="center"/>
    </xf>
    <xf numFmtId="5" fontId="20" fillId="0" borderId="0" xfId="0" applyNumberFormat="1" applyFont="1" applyAlignment="1" quotePrefix="1">
      <alignment horizontal="center"/>
    </xf>
    <xf numFmtId="5" fontId="96" fillId="0" borderId="0" xfId="0" applyNumberFormat="1" applyFont="1" applyAlignment="1" quotePrefix="1">
      <alignment horizontal="center"/>
    </xf>
    <xf numFmtId="164" fontId="20" fillId="0" borderId="0" xfId="0" applyNumberFormat="1" applyFont="1" applyAlignment="1" quotePrefix="1">
      <alignment horizontal="center"/>
    </xf>
    <xf numFmtId="164" fontId="96" fillId="0" borderId="0" xfId="0" applyNumberFormat="1" applyFont="1" applyAlignment="1" quotePrefix="1">
      <alignment horizontal="center"/>
    </xf>
    <xf numFmtId="168" fontId="20" fillId="0" borderId="0" xfId="0" applyNumberFormat="1" applyFont="1" applyAlignment="1" quotePrefix="1">
      <alignment horizontal="right"/>
    </xf>
    <xf numFmtId="10" fontId="20" fillId="0" borderId="0" xfId="0" applyNumberFormat="1" applyFont="1"/>
    <xf numFmtId="164" fontId="96" fillId="0" borderId="0" xfId="0" applyNumberFormat="1" applyFont="1"/>
    <xf numFmtId="0" fontId="20" fillId="0" borderId="0" xfId="0" applyFont="1" applyAlignment="1" quotePrefix="1">
      <alignment horizontal="left"/>
    </xf>
    <xf numFmtId="166" fontId="20" fillId="0" borderId="0" xfId="0" applyNumberFormat="1" applyFont="1" applyAlignment="1">
      <alignment horizontal="center"/>
    </xf>
    <xf numFmtId="0" fontId="20" fillId="0" borderId="32" xfId="0" applyFont="1" applyBorder="1"/>
    <xf numFmtId="166" fontId="97" fillId="0" borderId="0" xfId="0" applyNumberFormat="1" applyFont="1"/>
    <xf numFmtId="0" fontId="97" fillId="92" borderId="0" xfId="20" applyFont="1" applyFill="1" applyAlignment="1">
      <alignment horizontal="left"/>
      <protection/>
    </xf>
    <xf numFmtId="10" fontId="20" fillId="0" borderId="0" xfId="15" applyNumberFormat="1" applyFont="1" applyFill="1" applyBorder="1"/>
    <xf numFmtId="166" fontId="20" fillId="0" borderId="0" xfId="22" applyNumberFormat="1" applyFont="1" applyFill="1" applyBorder="1"/>
    <xf numFmtId="0" fontId="20" fillId="0" borderId="32" xfId="0" applyFont="1" applyBorder="1" applyAlignment="1">
      <alignment horizontal="left"/>
    </xf>
    <xf numFmtId="0" fontId="0" fillId="0" borderId="32" xfId="0" applyBorder="1"/>
    <xf numFmtId="166" fontId="20" fillId="0" borderId="0" xfId="22" applyNumberFormat="1" applyFont="1" applyFill="1" applyBorder="1" applyAlignment="1">
      <alignment horizontal="right"/>
    </xf>
    <xf numFmtId="166" fontId="20" fillId="0" borderId="0" xfId="25" applyNumberFormat="1" applyFont="1" applyAlignment="1">
      <alignment horizontal="right"/>
      <protection/>
    </xf>
    <xf numFmtId="0" fontId="20" fillId="0" borderId="0" xfId="0" applyFont="1" applyAlignment="1">
      <alignment horizontal="center" vertical="center" wrapText="1"/>
    </xf>
    <xf numFmtId="166" fontId="20" fillId="0" borderId="0" xfId="25" applyNumberFormat="1" applyFont="1" applyAlignment="1">
      <alignment horizontal="center" vertical="center" wrapText="1"/>
      <protection/>
    </xf>
    <xf numFmtId="3" fontId="20" fillId="0" borderId="0" xfId="25" applyNumberFormat="1" applyFont="1" applyAlignment="1">
      <alignment horizontal="center"/>
      <protection/>
    </xf>
    <xf numFmtId="10" fontId="20" fillId="0" borderId="0" xfId="15" applyNumberFormat="1" applyFont="1" applyAlignment="1">
      <alignment horizontal="center"/>
    </xf>
    <xf numFmtId="0" fontId="97" fillId="0" borderId="0" xfId="25" applyFont="1" applyAlignment="1">
      <alignment horizontal="center"/>
      <protection/>
    </xf>
    <xf numFmtId="0" fontId="20" fillId="0" borderId="0" xfId="25" applyFont="1" applyAlignment="1">
      <alignment horizontal="left"/>
      <protection/>
    </xf>
    <xf numFmtId="0" fontId="20" fillId="0" borderId="0" xfId="25" applyFont="1">
      <alignment/>
      <protection/>
    </xf>
    <xf numFmtId="0" fontId="98" fillId="0" borderId="0" xfId="0" applyFont="1" applyAlignment="1">
      <alignment horizontal="center" wrapText="1"/>
    </xf>
    <xf numFmtId="0" fontId="98" fillId="0" borderId="0" xfId="25" applyFont="1" applyAlignment="1">
      <alignment horizontal="center" wrapText="1"/>
      <protection/>
    </xf>
    <xf numFmtId="1" fontId="20" fillId="0" borderId="0" xfId="25" applyNumberFormat="1" applyFont="1" applyAlignment="1">
      <alignment horizontal="center"/>
      <protection/>
    </xf>
    <xf numFmtId="0" fontId="20" fillId="0" borderId="32" xfId="25" applyFont="1" applyBorder="1" applyAlignment="1">
      <alignment horizontal="left"/>
      <protection/>
    </xf>
    <xf numFmtId="1" fontId="20" fillId="0" borderId="32" xfId="25" applyNumberFormat="1" applyFont="1" applyBorder="1" applyAlignment="1">
      <alignment horizontal="center"/>
      <protection/>
    </xf>
    <xf numFmtId="0" fontId="97" fillId="0" borderId="0" xfId="25" applyFont="1" applyAlignment="1">
      <alignment horizontal="left"/>
      <protection/>
    </xf>
    <xf numFmtId="166" fontId="97" fillId="0" borderId="0" xfId="22" applyNumberFormat="1" applyFont="1" applyFill="1" applyBorder="1" applyAlignment="1">
      <alignment horizontal="center" wrapText="1"/>
    </xf>
    <xf numFmtId="166" fontId="98" fillId="0" borderId="0" xfId="0" applyNumberFormat="1" applyFont="1" applyAlignment="1">
      <alignment horizontal="center" wrapText="1"/>
    </xf>
    <xf numFmtId="166" fontId="5" fillId="0" borderId="0" xfId="18" applyNumberFormat="1" applyFont="1" applyFill="1" applyBorder="1" applyAlignment="1">
      <alignment horizontal="left" indent="1"/>
    </xf>
    <xf numFmtId="166" fontId="20" fillId="0" borderId="0" xfId="18" applyNumberFormat="1" applyFont="1" applyFill="1" applyBorder="1" applyAlignment="1">
      <alignment horizontal="left" indent="1"/>
    </xf>
    <xf numFmtId="164" fontId="20" fillId="0" borderId="0" xfId="22" applyNumberFormat="1" applyFont="1" applyFill="1" applyBorder="1" applyAlignment="1">
      <alignment horizontal="right"/>
    </xf>
    <xf numFmtId="3" fontId="20" fillId="0" borderId="0" xfId="25" applyNumberFormat="1" applyFont="1">
      <alignment/>
      <protection/>
    </xf>
    <xf numFmtId="0" fontId="20" fillId="91" borderId="0" xfId="20" applyFont="1" applyFill="1">
      <alignment/>
      <protection/>
    </xf>
    <xf numFmtId="0" fontId="97" fillId="0" borderId="0" xfId="20" applyFont="1" applyAlignment="1">
      <alignment horizontal="left" indent="1"/>
      <protection/>
    </xf>
    <xf numFmtId="37" fontId="20" fillId="0" borderId="0" xfId="0" applyNumberFormat="1" applyFont="1" applyAlignment="1">
      <alignment horizontal="left" indent="1"/>
    </xf>
    <xf numFmtId="0" fontId="100" fillId="0" borderId="0" xfId="20" applyFont="1" applyAlignment="1">
      <alignment horizontal="left"/>
      <protection/>
    </xf>
    <xf numFmtId="0" fontId="97" fillId="0" borderId="0" xfId="20" applyFont="1" applyAlignment="1">
      <alignment horizontal="right"/>
      <protection/>
    </xf>
    <xf numFmtId="0" fontId="100" fillId="92" borderId="0" xfId="20" applyFont="1" applyFill="1" applyAlignment="1">
      <alignment horizontal="left"/>
      <protection/>
    </xf>
    <xf numFmtId="0" fontId="97" fillId="92" borderId="0" xfId="20" applyFont="1" applyFill="1" applyAlignment="1">
      <alignment horizontal="right"/>
      <protection/>
    </xf>
    <xf numFmtId="0" fontId="97" fillId="0" borderId="32" xfId="20" applyFont="1" applyBorder="1" applyAlignment="1">
      <alignment horizontal="center"/>
      <protection/>
    </xf>
    <xf numFmtId="194" fontId="20" fillId="91" borderId="0" xfId="20" applyNumberFormat="1" applyFont="1" applyFill="1" applyAlignment="1">
      <alignment horizontal="center"/>
      <protection/>
    </xf>
    <xf numFmtId="194" fontId="20" fillId="0" borderId="0" xfId="20" applyNumberFormat="1" applyFont="1" applyAlignment="1" quotePrefix="1">
      <alignment horizontal="center"/>
      <protection/>
    </xf>
    <xf numFmtId="164" fontId="20" fillId="0" borderId="0" xfId="23" applyNumberFormat="1" applyFont="1" applyFill="1" applyBorder="1"/>
    <xf numFmtId="164" fontId="20" fillId="0" borderId="0" xfId="23" applyNumberFormat="1" applyFont="1" applyBorder="1"/>
    <xf numFmtId="39" fontId="20" fillId="0" borderId="0" xfId="0" applyNumberFormat="1" applyFont="1" applyAlignment="1">
      <alignment horizontal="left" indent="1"/>
    </xf>
    <xf numFmtId="164" fontId="20" fillId="0" borderId="33" xfId="23" applyNumberFormat="1" applyFont="1" applyBorder="1"/>
    <xf numFmtId="0" fontId="20" fillId="0" borderId="0" xfId="20" applyFont="1" applyAlignment="1" quotePrefix="1">
      <alignment horizontal="left" indent="1"/>
      <protection/>
    </xf>
    <xf numFmtId="164" fontId="20" fillId="0" borderId="0" xfId="23" applyNumberFormat="1" applyFont="1" applyBorder="1" applyAlignment="1">
      <alignment horizontal="left" indent="1"/>
    </xf>
    <xf numFmtId="39" fontId="20" fillId="0" borderId="0" xfId="23" applyNumberFormat="1" applyFont="1" applyBorder="1"/>
    <xf numFmtId="37" fontId="20" fillId="92" borderId="0" xfId="23" applyNumberFormat="1" applyFont="1" applyFill="1" applyBorder="1" applyAlignment="1">
      <alignment horizontal="center"/>
    </xf>
    <xf numFmtId="39" fontId="20" fillId="92" borderId="0" xfId="23" applyNumberFormat="1" applyFont="1" applyFill="1" applyBorder="1"/>
    <xf numFmtId="194" fontId="20" fillId="91" borderId="0" xfId="61" applyNumberFormat="1" applyFont="1" applyFill="1" applyAlignment="1" quotePrefix="1">
      <alignment horizontal="center"/>
      <protection/>
    </xf>
    <xf numFmtId="164" fontId="20" fillId="92" borderId="0" xfId="23" applyNumberFormat="1" applyFont="1" applyFill="1" applyBorder="1"/>
    <xf numFmtId="164" fontId="97" fillId="0" borderId="0" xfId="20" applyNumberFormat="1" applyFont="1" applyAlignment="1">
      <alignment horizontal="center"/>
      <protection/>
    </xf>
    <xf numFmtId="164" fontId="97" fillId="0" borderId="32" xfId="20" applyNumberFormat="1" applyFont="1" applyBorder="1" applyAlignment="1">
      <alignment horizontal="center"/>
      <protection/>
    </xf>
    <xf numFmtId="164" fontId="20" fillId="0" borderId="32" xfId="23" applyNumberFormat="1" applyFont="1" applyBorder="1"/>
    <xf numFmtId="164" fontId="20" fillId="0" borderId="33" xfId="23" applyNumberFormat="1" applyFont="1" applyFill="1" applyBorder="1"/>
    <xf numFmtId="164" fontId="20" fillId="92" borderId="0" xfId="23" applyNumberFormat="1" applyFont="1" applyFill="1" applyBorder="1" applyAlignment="1">
      <alignment horizontal="left" indent="1"/>
    </xf>
    <xf numFmtId="0" fontId="20" fillId="92" borderId="0" xfId="0" applyFont="1" applyFill="1" applyAlignment="1">
      <alignment horizontal="left" indent="1"/>
    </xf>
    <xf numFmtId="164" fontId="97" fillId="0" borderId="0" xfId="23" applyNumberFormat="1" applyFont="1" applyBorder="1" applyAlignment="1">
      <alignment horizontal="center"/>
    </xf>
    <xf numFmtId="0" fontId="97" fillId="0" borderId="0" xfId="0" applyFont="1" applyAlignment="1" quotePrefix="1">
      <alignment horizontal="left" indent="1"/>
    </xf>
    <xf numFmtId="164" fontId="98" fillId="0" borderId="0" xfId="23" applyNumberFormat="1" applyFont="1" applyBorder="1" applyAlignment="1">
      <alignment horizontal="center"/>
    </xf>
    <xf numFmtId="0" fontId="20" fillId="0" borderId="0" xfId="0" applyFont="1" applyAlignment="1">
      <alignment wrapText="1"/>
    </xf>
    <xf numFmtId="198" fontId="20" fillId="0" borderId="0" xfId="23" applyNumberFormat="1" applyFont="1" applyBorder="1" applyAlignment="1">
      <alignment horizontal="left" indent="1"/>
    </xf>
    <xf numFmtId="3" fontId="20" fillId="91" borderId="0" xfId="23" applyNumberFormat="1" applyFont="1" applyFill="1" applyBorder="1"/>
    <xf numFmtId="10" fontId="20" fillId="0" borderId="0" xfId="23" applyNumberFormat="1" applyFont="1" applyBorder="1"/>
    <xf numFmtId="198" fontId="20" fillId="0" borderId="0" xfId="0" applyNumberFormat="1" applyFont="1" applyAlignment="1" quotePrefix="1">
      <alignment horizontal="center"/>
    </xf>
    <xf numFmtId="0" fontId="20" fillId="0" borderId="0" xfId="0" applyFont="1" applyAlignment="1">
      <alignment horizontal="right" indent="1"/>
    </xf>
    <xf numFmtId="0" fontId="20" fillId="0" borderId="0" xfId="21" applyFont="1">
      <alignment/>
      <protection/>
    </xf>
    <xf numFmtId="0" fontId="97" fillId="0" borderId="0" xfId="21" applyFont="1" applyAlignment="1">
      <alignment horizontal="center"/>
      <protection/>
    </xf>
    <xf numFmtId="0" fontId="20" fillId="91" borderId="0" xfId="21" applyFont="1" applyFill="1">
      <alignment/>
      <protection/>
    </xf>
    <xf numFmtId="164" fontId="96" fillId="91" borderId="0" xfId="21" applyNumberFormat="1" applyFont="1" applyFill="1">
      <alignment/>
      <protection/>
    </xf>
    <xf numFmtId="164" fontId="20" fillId="91" borderId="0" xfId="21" applyNumberFormat="1" applyFont="1" applyFill="1">
      <alignment/>
      <protection/>
    </xf>
    <xf numFmtId="0" fontId="20" fillId="91" borderId="0" xfId="21" applyFont="1" applyFill="1" quotePrefix="1">
      <alignment/>
      <protection/>
    </xf>
    <xf numFmtId="0" fontId="98" fillId="0" borderId="0" xfId="21" applyFont="1" applyAlignment="1">
      <alignment horizontal="center"/>
      <protection/>
    </xf>
    <xf numFmtId="164" fontId="20" fillId="0" borderId="0" xfId="21" applyNumberFormat="1" applyFont="1">
      <alignment/>
      <protection/>
    </xf>
    <xf numFmtId="0" fontId="97" fillId="0" borderId="0" xfId="21" applyFont="1" applyAlignment="1">
      <alignment vertical="center"/>
      <protection/>
    </xf>
    <xf numFmtId="164" fontId="97" fillId="0" borderId="34" xfId="21" applyNumberFormat="1" applyFont="1" applyBorder="1" applyAlignment="1">
      <alignment vertical="center"/>
      <protection/>
    </xf>
    <xf numFmtId="0" fontId="97" fillId="0" borderId="0" xfId="21" applyFont="1" applyAlignment="1">
      <alignment horizontal="center" vertical="center"/>
      <protection/>
    </xf>
    <xf numFmtId="0" fontId="98" fillId="0" borderId="0" xfId="21" applyFont="1">
      <alignment/>
      <protection/>
    </xf>
    <xf numFmtId="0" fontId="97" fillId="0" borderId="0" xfId="21" applyFont="1">
      <alignment/>
      <protection/>
    </xf>
    <xf numFmtId="0" fontId="97" fillId="0" borderId="0" xfId="21" applyFont="1" applyAlignment="1" quotePrefix="1">
      <alignment horizontal="center"/>
      <protection/>
    </xf>
    <xf numFmtId="0" fontId="98" fillId="0" borderId="0" xfId="21" applyFont="1" applyAlignment="1">
      <alignment horizontal="left"/>
      <protection/>
    </xf>
    <xf numFmtId="0" fontId="20" fillId="0" borderId="0" xfId="21" applyFont="1" applyAlignment="1">
      <alignment horizontal="left" indent="1"/>
      <protection/>
    </xf>
    <xf numFmtId="164" fontId="20" fillId="0" borderId="0" xfId="61" applyNumberFormat="1" applyFont="1" applyAlignment="1">
      <alignment horizontal="right"/>
      <protection/>
    </xf>
    <xf numFmtId="0" fontId="97" fillId="0" borderId="0" xfId="61" applyFont="1" applyAlignment="1">
      <alignment horizontal="right"/>
      <protection/>
    </xf>
    <xf numFmtId="0" fontId="4" fillId="92" borderId="0" xfId="0" applyFont="1" applyFill="1" applyAlignment="1">
      <alignment horizontal="center"/>
    </xf>
    <xf numFmtId="0" fontId="4" fillId="92" borderId="0" xfId="0" applyFont="1" applyFill="1"/>
    <xf numFmtId="6" fontId="0" fillId="91" borderId="0" xfId="18" applyNumberFormat="1" applyFont="1" applyFill="1" applyBorder="1"/>
    <xf numFmtId="0" fontId="4" fillId="0" borderId="0" xfId="0" applyFont="1" applyAlignment="1">
      <alignment horizontal="left"/>
    </xf>
    <xf numFmtId="0" fontId="4" fillId="92" borderId="0" xfId="0" applyFont="1" applyFill="1" applyAlignment="1">
      <alignment horizontal="left"/>
    </xf>
    <xf numFmtId="10" fontId="20" fillId="0" borderId="0" xfId="23" applyNumberFormat="1" applyFont="1" applyFill="1" applyBorder="1"/>
    <xf numFmtId="164" fontId="20" fillId="0" borderId="0" xfId="23" applyNumberFormat="1" applyFont="1" applyFill="1" applyBorder="1" applyAlignment="1">
      <alignment horizontal="left" indent="1"/>
    </xf>
    <xf numFmtId="0" fontId="97" fillId="0" borderId="0" xfId="0" applyFont="1" applyAlignment="1">
      <alignment horizontal="right" indent="1"/>
    </xf>
    <xf numFmtId="164" fontId="97" fillId="0" borderId="0" xfId="23" applyNumberFormat="1" applyFont="1" applyFill="1" applyBorder="1" applyAlignment="1">
      <alignment horizontal="center" wrapText="1"/>
    </xf>
    <xf numFmtId="164" fontId="97" fillId="0" borderId="0" xfId="23" applyNumberFormat="1" applyFont="1" applyFill="1" applyBorder="1" applyAlignment="1">
      <alignment horizontal="center"/>
    </xf>
    <xf numFmtId="10" fontId="20" fillId="92" borderId="0" xfId="23" applyNumberFormat="1" applyFont="1" applyFill="1" applyBorder="1"/>
    <xf numFmtId="10" fontId="2" fillId="0" borderId="0" xfId="0" applyNumberFormat="1" applyFont="1"/>
    <xf numFmtId="167" fontId="0" fillId="0" borderId="0" xfId="15" applyNumberFormat="1" applyFont="1" applyFill="1"/>
    <xf numFmtId="3" fontId="20" fillId="0" borderId="0" xfId="0" applyNumberFormat="1" applyFont="1"/>
    <xf numFmtId="3" fontId="20" fillId="91" borderId="32" xfId="0" applyNumberFormat="1" applyFont="1" applyFill="1" applyBorder="1"/>
    <xf numFmtId="0" fontId="20" fillId="0" borderId="0" xfId="0" applyFont="1" applyAlignment="1">
      <alignment horizontal="centerContinuous"/>
    </xf>
    <xf numFmtId="3" fontId="20" fillId="0" borderId="0" xfId="0" applyNumberFormat="1" applyFont="1" applyAlignment="1">
      <alignment horizontal="center"/>
    </xf>
    <xf numFmtId="0" fontId="97" fillId="0" borderId="0" xfId="0" applyFont="1" applyAlignment="1" quotePrefix="1">
      <alignment horizontal="right"/>
    </xf>
    <xf numFmtId="0" fontId="20" fillId="0" borderId="0" xfId="0" applyFont="1" applyAlignment="1">
      <alignment horizontal="right"/>
    </xf>
    <xf numFmtId="0" fontId="97" fillId="0" borderId="0" xfId="0" applyFont="1" applyAlignment="1">
      <alignment horizontal="centerContinuous"/>
    </xf>
    <xf numFmtId="3" fontId="96" fillId="0" borderId="0" xfId="0" applyNumberFormat="1" applyFont="1"/>
    <xf numFmtId="0" fontId="100" fillId="0" borderId="0" xfId="0" applyFont="1" applyAlignment="1">
      <alignment horizontal="center"/>
    </xf>
    <xf numFmtId="0" fontId="97" fillId="0" borderId="35" xfId="0" applyFont="1" applyBorder="1"/>
    <xf numFmtId="166" fontId="20" fillId="91" borderId="0" xfId="8174" applyNumberFormat="1" applyFont="1" applyFill="1" applyBorder="1"/>
    <xf numFmtId="166" fontId="20" fillId="0" borderId="0" xfId="8174" applyNumberFormat="1" applyFont="1" applyFill="1" applyBorder="1"/>
    <xf numFmtId="166" fontId="20" fillId="91" borderId="0" xfId="8174" applyNumberFormat="1" applyFont="1" applyFill="1" applyBorder="1" applyAlignment="1">
      <alignment horizontal="center"/>
    </xf>
    <xf numFmtId="166" fontId="20" fillId="0" borderId="0" xfId="8174" applyNumberFormat="1" applyFont="1" applyFill="1" applyAlignment="1">
      <alignment horizontal="center"/>
    </xf>
    <xf numFmtId="166" fontId="20" fillId="0" borderId="0" xfId="8174" applyNumberFormat="1" applyFont="1" applyFill="1" applyBorder="1" applyAlignment="1">
      <alignment horizontal="center"/>
    </xf>
    <xf numFmtId="37" fontId="20" fillId="91" borderId="0" xfId="8174" applyNumberFormat="1" applyFont="1" applyFill="1" applyBorder="1"/>
    <xf numFmtId="37" fontId="20" fillId="0" borderId="0" xfId="8174" applyNumberFormat="1" applyFont="1" applyFill="1" applyBorder="1"/>
    <xf numFmtId="166" fontId="20" fillId="91" borderId="0" xfId="8174" applyNumberFormat="1" applyFont="1" applyFill="1" applyBorder="1" applyAlignment="1">
      <alignment horizontal="right"/>
    </xf>
    <xf numFmtId="166" fontId="20" fillId="0" borderId="0" xfId="8174" applyNumberFormat="1" applyFont="1" applyFill="1" applyBorder="1" applyAlignment="1">
      <alignment horizontal="right"/>
    </xf>
    <xf numFmtId="167" fontId="20" fillId="0" borderId="0" xfId="0" applyNumberFormat="1" applyFont="1"/>
    <xf numFmtId="202" fontId="20" fillId="0" borderId="0" xfId="0" applyNumberFormat="1" applyFont="1" applyAlignment="1">
      <alignment horizontal="center"/>
    </xf>
    <xf numFmtId="167" fontId="20" fillId="0" borderId="0" xfId="0" applyNumberFormat="1" applyFont="1" applyAlignment="1">
      <alignment horizontal="center"/>
    </xf>
    <xf numFmtId="0" fontId="20" fillId="0" borderId="0" xfId="0" applyFont="1" applyAlignment="1">
      <alignment horizontal="center" vertical="center"/>
    </xf>
    <xf numFmtId="3" fontId="20" fillId="0" borderId="0" xfId="0" applyNumberFormat="1" applyFont="1" applyAlignment="1">
      <alignment horizontal="centerContinuous"/>
    </xf>
    <xf numFmtId="3" fontId="97" fillId="0" borderId="0" xfId="0" applyNumberFormat="1" applyFont="1"/>
    <xf numFmtId="3" fontId="20" fillId="0" borderId="0" xfId="0" applyNumberFormat="1" applyFont="1" applyAlignment="1">
      <alignment horizontal="left"/>
    </xf>
    <xf numFmtId="0" fontId="97" fillId="91" borderId="0" xfId="61" applyFont="1" applyFill="1">
      <alignment/>
      <protection/>
    </xf>
    <xf numFmtId="10" fontId="0" fillId="0" borderId="32" xfId="15" applyNumberFormat="1" applyFont="1" applyFill="1" applyBorder="1"/>
    <xf numFmtId="0" fontId="20" fillId="91" borderId="0" xfId="0" applyFont="1" applyFill="1"/>
    <xf numFmtId="0" fontId="20" fillId="0" borderId="33" xfId="0" applyFont="1" applyBorder="1"/>
    <xf numFmtId="0" fontId="20" fillId="0" borderId="0" xfId="20" applyFont="1" applyAlignment="1" quotePrefix="1">
      <alignment horizontal="center" vertical="center"/>
      <protection/>
    </xf>
    <xf numFmtId="0" fontId="20" fillId="91" borderId="0" xfId="0" applyFont="1" applyFill="1" applyAlignment="1">
      <alignment horizontal="left"/>
    </xf>
    <xf numFmtId="0" fontId="0" fillId="0" borderId="0" xfId="0" applyAlignment="1">
      <alignment horizontal="left" wrapText="1"/>
    </xf>
    <xf numFmtId="0" fontId="0" fillId="0" borderId="36" xfId="0" applyBorder="1"/>
    <xf numFmtId="0" fontId="0" fillId="0" borderId="37" xfId="0" applyBorder="1"/>
    <xf numFmtId="5" fontId="20" fillId="0" borderId="0" xfId="0" applyNumberFormat="1" applyFont="1"/>
    <xf numFmtId="5" fontId="20" fillId="0" borderId="33" xfId="0" applyNumberFormat="1" applyFont="1" applyBorder="1"/>
    <xf numFmtId="5" fontId="20" fillId="0" borderId="0" xfId="23" applyNumberFormat="1" applyFont="1" applyFill="1" applyBorder="1"/>
    <xf numFmtId="5" fontId="20" fillId="0" borderId="0" xfId="23" applyNumberFormat="1" applyFont="1" applyBorder="1"/>
    <xf numFmtId="5" fontId="20" fillId="0" borderId="33" xfId="23" applyNumberFormat="1" applyFont="1" applyBorder="1"/>
    <xf numFmtId="7" fontId="20" fillId="0" borderId="0" xfId="15" applyNumberFormat="1" applyFont="1" applyBorder="1"/>
    <xf numFmtId="5" fontId="20" fillId="0" borderId="0" xfId="23" applyNumberFormat="1" applyFont="1" applyBorder="1" applyAlignment="1">
      <alignment horizontal="left" indent="1"/>
    </xf>
    <xf numFmtId="5" fontId="20" fillId="0" borderId="0" xfId="0" applyNumberFormat="1" applyFont="1" applyAlignment="1" quotePrefix="1">
      <alignment horizontal="right"/>
    </xf>
    <xf numFmtId="37" fontId="20" fillId="0" borderId="0" xfId="0" applyNumberFormat="1" applyFont="1"/>
    <xf numFmtId="37" fontId="20" fillId="0" borderId="0" xfId="0" applyNumberFormat="1" applyFont="1" applyAlignment="1" quotePrefix="1">
      <alignment horizontal="center"/>
    </xf>
    <xf numFmtId="5" fontId="20" fillId="0" borderId="0" xfId="20" applyNumberFormat="1" applyFont="1" applyAlignment="1">
      <alignment horizontal="right"/>
      <protection/>
    </xf>
    <xf numFmtId="5" fontId="20" fillId="0" borderId="33" xfId="23" applyNumberFormat="1" applyFont="1" applyFill="1" applyBorder="1"/>
    <xf numFmtId="5" fontId="20" fillId="91" borderId="0" xfId="0" applyNumberFormat="1" applyFont="1" applyFill="1"/>
    <xf numFmtId="5" fontId="20" fillId="0" borderId="0" xfId="61" applyNumberFormat="1" applyFont="1">
      <alignment/>
      <protection/>
    </xf>
    <xf numFmtId="5" fontId="97" fillId="0" borderId="0" xfId="61" applyNumberFormat="1" applyFont="1">
      <alignment/>
      <protection/>
    </xf>
    <xf numFmtId="5" fontId="97" fillId="0" borderId="0" xfId="61" applyNumberFormat="1" applyFont="1" applyAlignment="1">
      <alignment horizontal="right"/>
      <protection/>
    </xf>
    <xf numFmtId="5" fontId="20" fillId="91" borderId="0" xfId="61" applyNumberFormat="1" applyFont="1" applyFill="1">
      <alignment/>
      <protection/>
    </xf>
    <xf numFmtId="5" fontId="20" fillId="91" borderId="32" xfId="61" applyNumberFormat="1" applyFont="1" applyFill="1" applyBorder="1">
      <alignment/>
      <protection/>
    </xf>
    <xf numFmtId="5" fontId="97" fillId="0" borderId="0" xfId="0" applyNumberFormat="1" applyFont="1"/>
    <xf numFmtId="5" fontId="20" fillId="91" borderId="0" xfId="22" applyNumberFormat="1" applyFont="1" applyFill="1"/>
    <xf numFmtId="5" fontId="20" fillId="91" borderId="0" xfId="22" applyNumberFormat="1" applyFont="1" applyFill="1" applyBorder="1"/>
    <xf numFmtId="5" fontId="20" fillId="0" borderId="0" xfId="22" applyNumberFormat="1" applyFont="1" applyFill="1" applyBorder="1"/>
    <xf numFmtId="5" fontId="20" fillId="0" borderId="32" xfId="22" applyNumberFormat="1" applyFont="1" applyFill="1" applyBorder="1"/>
    <xf numFmtId="5" fontId="0" fillId="91" borderId="0" xfId="22" applyNumberFormat="1" applyFont="1" applyFill="1"/>
    <xf numFmtId="5" fontId="20" fillId="91" borderId="32" xfId="22" applyNumberFormat="1" applyFont="1" applyFill="1" applyBorder="1"/>
    <xf numFmtId="5" fontId="0" fillId="91" borderId="32" xfId="22" applyNumberFormat="1" applyFont="1" applyFill="1" applyBorder="1"/>
    <xf numFmtId="5" fontId="20" fillId="0" borderId="0" xfId="0" applyNumberFormat="1" applyFont="1" applyAlignment="1">
      <alignment horizontal="right"/>
    </xf>
    <xf numFmtId="5" fontId="20" fillId="0" borderId="0" xfId="23" applyNumberFormat="1" applyFont="1" applyFill="1"/>
    <xf numFmtId="5" fontId="20" fillId="0" borderId="32" xfId="23" applyNumberFormat="1" applyFont="1" applyFill="1" applyBorder="1"/>
    <xf numFmtId="5" fontId="20" fillId="91" borderId="32" xfId="23" applyNumberFormat="1" applyFont="1" applyFill="1" applyBorder="1"/>
    <xf numFmtId="5" fontId="0" fillId="0" borderId="0" xfId="18" applyNumberFormat="1" applyFont="1" applyFill="1" applyBorder="1"/>
    <xf numFmtId="5" fontId="20" fillId="0" borderId="32" xfId="0" applyNumberFormat="1" applyFont="1" applyBorder="1"/>
    <xf numFmtId="5" fontId="20" fillId="91" borderId="0" xfId="23" applyNumberFormat="1" applyFont="1" applyFill="1" applyBorder="1" applyAlignment="1">
      <alignment horizontal="right"/>
    </xf>
    <xf numFmtId="5" fontId="20" fillId="0" borderId="0" xfId="23" applyNumberFormat="1" applyFont="1" applyFill="1" applyBorder="1" applyAlignment="1">
      <alignment horizontal="right"/>
    </xf>
    <xf numFmtId="5" fontId="20" fillId="91" borderId="32" xfId="23" applyNumberFormat="1" applyFont="1" applyFill="1" applyBorder="1" applyAlignment="1">
      <alignment horizontal="right"/>
    </xf>
    <xf numFmtId="5" fontId="20" fillId="0" borderId="32" xfId="23" applyNumberFormat="1" applyFont="1" applyFill="1" applyBorder="1" applyAlignment="1">
      <alignment horizontal="right"/>
    </xf>
    <xf numFmtId="5" fontId="20" fillId="0" borderId="0" xfId="22" applyNumberFormat="1" applyFont="1" applyFill="1" applyBorder="1" applyAlignment="1">
      <alignment horizontal="right"/>
    </xf>
    <xf numFmtId="5" fontId="97" fillId="0" borderId="0" xfId="22" applyNumberFormat="1" applyFont="1" applyFill="1" applyBorder="1" applyAlignment="1">
      <alignment horizontal="right"/>
    </xf>
    <xf numFmtId="5" fontId="0" fillId="91" borderId="0" xfId="18" applyNumberFormat="1" applyFont="1" applyFill="1" applyBorder="1"/>
    <xf numFmtId="5" fontId="0" fillId="0" borderId="0" xfId="18" applyNumberFormat="1" applyFont="1" applyBorder="1"/>
    <xf numFmtId="3" fontId="98" fillId="0" borderId="0" xfId="0" applyNumberFormat="1" applyFont="1" applyAlignment="1" quotePrefix="1">
      <alignment horizontal="centerContinuous"/>
    </xf>
    <xf numFmtId="3" fontId="98" fillId="0" borderId="0" xfId="0" applyNumberFormat="1" applyFont="1" applyAlignment="1" quotePrefix="1">
      <alignment horizontal="center"/>
    </xf>
    <xf numFmtId="167" fontId="98" fillId="0" borderId="0" xfId="0" applyNumberFormat="1" applyFont="1" applyAlignment="1" quotePrefix="1">
      <alignment horizontal="center"/>
    </xf>
    <xf numFmtId="0" fontId="97" fillId="0" borderId="0" xfId="0" applyFont="1" applyAlignment="1">
      <alignment horizontal="center" vertical="top"/>
    </xf>
    <xf numFmtId="0" fontId="97" fillId="0" borderId="8" xfId="0" applyFont="1" applyBorder="1" applyAlignment="1">
      <alignment horizontal="center" vertical="top" wrapText="1"/>
    </xf>
    <xf numFmtId="166" fontId="20" fillId="0" borderId="0" xfId="0" applyNumberFormat="1" applyFont="1"/>
    <xf numFmtId="198" fontId="20" fillId="0" borderId="0" xfId="0" applyNumberFormat="1" applyFont="1"/>
    <xf numFmtId="5" fontId="97" fillId="0" borderId="33" xfId="0" applyNumberFormat="1" applyFont="1" applyBorder="1"/>
    <xf numFmtId="166" fontId="20" fillId="0" borderId="0" xfId="0" applyNumberFormat="1" applyFont="1" applyAlignment="1">
      <alignment horizontal="right"/>
    </xf>
    <xf numFmtId="164" fontId="98" fillId="0" borderId="0" xfId="23" applyNumberFormat="1" applyFont="1" applyFill="1" applyBorder="1" applyAlignment="1">
      <alignment horizontal="center"/>
    </xf>
    <xf numFmtId="164" fontId="20" fillId="0" borderId="32" xfId="20" applyNumberFormat="1" applyFont="1" applyBorder="1">
      <alignment/>
      <protection/>
    </xf>
    <xf numFmtId="9" fontId="20" fillId="0" borderId="0" xfId="23" applyNumberFormat="1" applyFont="1" applyFill="1" applyBorder="1"/>
    <xf numFmtId="164" fontId="98" fillId="0" borderId="0" xfId="23" applyNumberFormat="1" applyFont="1" applyFill="1" applyBorder="1" applyAlignment="1">
      <alignment horizontal="center" wrapText="1"/>
    </xf>
    <xf numFmtId="0" fontId="98" fillId="0" borderId="0" xfId="20" applyFont="1" applyAlignment="1">
      <alignment horizontal="center" wrapText="1"/>
      <protection/>
    </xf>
    <xf numFmtId="164" fontId="97" fillId="0" borderId="0" xfId="20" applyNumberFormat="1" applyFont="1">
      <alignment/>
      <protection/>
    </xf>
    <xf numFmtId="0" fontId="97" fillId="0" borderId="33" xfId="0" applyFont="1" applyBorder="1" applyAlignment="1">
      <alignment horizontal="center" vertical="center" wrapText="1"/>
    </xf>
    <xf numFmtId="5" fontId="97" fillId="0" borderId="33" xfId="22" applyNumberFormat="1" applyFont="1" applyFill="1" applyBorder="1"/>
    <xf numFmtId="0" fontId="97" fillId="0" borderId="33" xfId="0" applyFont="1" applyBorder="1"/>
    <xf numFmtId="0" fontId="97" fillId="0" borderId="0" xfId="20" applyFont="1" applyAlignment="1">
      <alignment horizontal="left"/>
      <protection/>
    </xf>
    <xf numFmtId="5" fontId="97" fillId="0" borderId="0" xfId="23" applyNumberFormat="1" applyFont="1" applyFill="1"/>
    <xf numFmtId="5" fontId="97" fillId="0" borderId="0" xfId="23" applyNumberFormat="1" applyFont="1" applyFill="1" applyBorder="1" applyAlignment="1">
      <alignment horizontal="right"/>
    </xf>
    <xf numFmtId="5" fontId="97" fillId="0" borderId="0" xfId="23" applyNumberFormat="1" applyFont="1" applyBorder="1"/>
    <xf numFmtId="164" fontId="97" fillId="0" borderId="0" xfId="23" applyNumberFormat="1" applyFont="1" applyFill="1" applyBorder="1"/>
    <xf numFmtId="5" fontId="97" fillId="0" borderId="0" xfId="23" applyNumberFormat="1" applyFont="1" applyFill="1" applyBorder="1"/>
    <xf numFmtId="37" fontId="97" fillId="0" borderId="0" xfId="0" applyNumberFormat="1" applyFont="1" applyAlignment="1" quotePrefix="1">
      <alignment horizontal="right"/>
    </xf>
    <xf numFmtId="0" fontId="97" fillId="0" borderId="0" xfId="0" applyFont="1" applyAlignment="1">
      <alignment wrapText="1"/>
    </xf>
    <xf numFmtId="5" fontId="2" fillId="0" borderId="32" xfId="18" applyNumberFormat="1" applyFont="1" applyFill="1" applyBorder="1"/>
    <xf numFmtId="5" fontId="97" fillId="0" borderId="0" xfId="20" applyNumberFormat="1" applyFont="1" applyAlignment="1">
      <alignment horizontal="right"/>
      <protection/>
    </xf>
    <xf numFmtId="0" fontId="20" fillId="0" borderId="32" xfId="61" applyFont="1" applyBorder="1" applyAlignment="1">
      <alignment horizontal="center"/>
      <protection/>
    </xf>
    <xf numFmtId="5" fontId="20" fillId="0" borderId="32" xfId="0" applyNumberFormat="1" applyFont="1" applyBorder="1" applyAlignment="1">
      <alignment horizontal="right"/>
    </xf>
    <xf numFmtId="5" fontId="20" fillId="0" borderId="32" xfId="0" applyNumberFormat="1" applyFont="1" applyBorder="1" applyAlignment="1" quotePrefix="1">
      <alignment horizontal="center"/>
    </xf>
    <xf numFmtId="5" fontId="97" fillId="0" borderId="38" xfId="20" applyNumberFormat="1" applyFont="1" applyBorder="1" applyAlignment="1">
      <alignment horizontal="right"/>
      <protection/>
    </xf>
    <xf numFmtId="0" fontId="0" fillId="91" borderId="0" xfId="0" applyFill="1" applyAlignment="1">
      <alignment horizontal="left"/>
    </xf>
    <xf numFmtId="10" fontId="97" fillId="0" borderId="14" xfId="15" applyNumberFormat="1" applyFont="1" applyFill="1" applyBorder="1" applyAlignment="1">
      <alignment horizontal="center"/>
    </xf>
    <xf numFmtId="0" fontId="97" fillId="0" borderId="0" xfId="20" applyFont="1" applyAlignment="1" quotePrefix="1">
      <alignment horizontal="center"/>
      <protection/>
    </xf>
    <xf numFmtId="5" fontId="20" fillId="91" borderId="0" xfId="18" applyNumberFormat="1" applyFont="1" applyFill="1" applyBorder="1" applyAlignment="1">
      <alignment horizontal="right" indent="1"/>
    </xf>
    <xf numFmtId="14" fontId="20" fillId="91" borderId="0" xfId="0" applyNumberFormat="1" applyFont="1" applyFill="1" applyAlignment="1">
      <alignment horizontal="center"/>
    </xf>
    <xf numFmtId="0" fontId="20" fillId="0" borderId="0" xfId="61" applyFont="1" applyAlignment="1">
      <alignment horizontal="left"/>
      <protection/>
    </xf>
    <xf numFmtId="0" fontId="20" fillId="0" borderId="0" xfId="20" applyFont="1" applyAlignment="1">
      <alignment horizontal="center" wrapText="1"/>
      <protection/>
    </xf>
    <xf numFmtId="164" fontId="20" fillId="0" borderId="0" xfId="23" applyNumberFormat="1" applyFont="1" applyFill="1" applyBorder="1" applyAlignment="1">
      <alignment horizontal="center" wrapText="1"/>
    </xf>
    <xf numFmtId="3" fontId="98" fillId="0" borderId="39" xfId="0" applyNumberFormat="1" applyFont="1" applyBorder="1" applyAlignment="1" quotePrefix="1">
      <alignment horizontal="center"/>
    </xf>
    <xf numFmtId="3" fontId="98" fillId="0" borderId="40" xfId="0" applyNumberFormat="1" applyFont="1" applyBorder="1" applyAlignment="1" quotePrefix="1">
      <alignment horizontal="center"/>
    </xf>
    <xf numFmtId="167" fontId="20" fillId="0" borderId="40" xfId="0" applyNumberFormat="1" applyFont="1" applyBorder="1" applyAlignment="1">
      <alignment horizontal="center"/>
    </xf>
    <xf numFmtId="167" fontId="96" fillId="0" borderId="40" xfId="0" applyNumberFormat="1" applyFont="1" applyBorder="1" applyAlignment="1">
      <alignment horizontal="center"/>
    </xf>
    <xf numFmtId="167" fontId="20" fillId="0" borderId="40" xfId="0" applyNumberFormat="1" applyFont="1" applyBorder="1"/>
    <xf numFmtId="10" fontId="97" fillId="0" borderId="38" xfId="15" applyNumberFormat="1" applyFont="1" applyFill="1" applyBorder="1" applyAlignment="1">
      <alignment horizontal="center"/>
    </xf>
    <xf numFmtId="0" fontId="97" fillId="0" borderId="32" xfId="31697" applyFont="1" applyBorder="1" applyAlignment="1">
      <alignment horizontal="center"/>
      <protection/>
    </xf>
    <xf numFmtId="0" fontId="97" fillId="0" borderId="0" xfId="31697" applyFont="1" applyAlignment="1">
      <alignment horizontal="center"/>
      <protection/>
    </xf>
    <xf numFmtId="37" fontId="97" fillId="0" borderId="0" xfId="31697" applyNumberFormat="1" applyFont="1">
      <alignment/>
      <protection/>
    </xf>
    <xf numFmtId="37" fontId="97" fillId="0" borderId="0" xfId="31697" applyNumberFormat="1" applyFont="1" applyAlignment="1">
      <alignment horizontal="center"/>
      <protection/>
    </xf>
    <xf numFmtId="37" fontId="97" fillId="0" borderId="0" xfId="31697" applyNumberFormat="1" applyFont="1" applyAlignment="1" quotePrefix="1">
      <alignment horizontal="center"/>
      <protection/>
    </xf>
    <xf numFmtId="39" fontId="97" fillId="0" borderId="0" xfId="31697" applyNumberFormat="1" applyFont="1" applyAlignment="1" quotePrefix="1">
      <alignment horizontal="center"/>
      <protection/>
    </xf>
    <xf numFmtId="37" fontId="97" fillId="0" borderId="26" xfId="31697" applyNumberFormat="1" applyFont="1" applyBorder="1" applyAlignment="1">
      <alignment horizontal="center"/>
      <protection/>
    </xf>
    <xf numFmtId="203" fontId="97" fillId="0" borderId="26" xfId="31697" applyNumberFormat="1" applyFont="1" applyBorder="1" applyAlignment="1">
      <alignment horizontal="center"/>
      <protection/>
    </xf>
    <xf numFmtId="39" fontId="97" fillId="0" borderId="26" xfId="31697" applyNumberFormat="1" applyFont="1" applyBorder="1" applyAlignment="1">
      <alignment horizontal="center"/>
      <protection/>
    </xf>
    <xf numFmtId="0" fontId="97" fillId="0" borderId="26" xfId="31697" applyFont="1" applyBorder="1" applyAlignment="1">
      <alignment horizontal="center"/>
      <protection/>
    </xf>
    <xf numFmtId="203" fontId="97" fillId="0" borderId="0" xfId="31697" applyNumberFormat="1" applyFont="1" applyAlignment="1">
      <alignment horizontal="center"/>
      <protection/>
    </xf>
    <xf numFmtId="39" fontId="97" fillId="0" borderId="0" xfId="31697" applyNumberFormat="1" applyFont="1" applyAlignment="1">
      <alignment horizontal="center"/>
      <protection/>
    </xf>
    <xf numFmtId="37" fontId="20" fillId="0" borderId="0" xfId="31697" applyNumberFormat="1" applyFont="1" applyAlignment="1">
      <alignment horizontal="right"/>
      <protection/>
    </xf>
    <xf numFmtId="37" fontId="20" fillId="0" borderId="0" xfId="31697" applyNumberFormat="1" applyFont="1" applyAlignment="1">
      <alignment horizontal="center"/>
      <protection/>
    </xf>
    <xf numFmtId="37" fontId="20" fillId="0" borderId="32" xfId="31697" applyNumberFormat="1" applyFont="1" applyBorder="1" applyAlignment="1">
      <alignment horizontal="right"/>
      <protection/>
    </xf>
    <xf numFmtId="0" fontId="20" fillId="0" borderId="0" xfId="61" applyFont="1" applyAlignment="1">
      <alignment horizontal="fill"/>
      <protection/>
    </xf>
    <xf numFmtId="0" fontId="20" fillId="0" borderId="32" xfId="16027" applyFont="1" applyBorder="1">
      <alignment/>
      <protection/>
    </xf>
    <xf numFmtId="0" fontId="97" fillId="91" borderId="0" xfId="0" applyFont="1" applyFill="1" applyAlignment="1">
      <alignment horizontal="left"/>
    </xf>
    <xf numFmtId="5" fontId="20" fillId="91" borderId="0" xfId="0" applyNumberFormat="1" applyFont="1" applyFill="1" applyAlignment="1">
      <alignment horizontal="right"/>
    </xf>
    <xf numFmtId="5" fontId="20" fillId="91" borderId="0" xfId="21" applyNumberFormat="1" applyFont="1" applyFill="1">
      <alignment/>
      <protection/>
    </xf>
    <xf numFmtId="5" fontId="96" fillId="91" borderId="0" xfId="21" applyNumberFormat="1" applyFont="1" applyFill="1">
      <alignment/>
      <protection/>
    </xf>
    <xf numFmtId="5" fontId="97" fillId="0" borderId="34" xfId="21" applyNumberFormat="1" applyFont="1" applyBorder="1" applyAlignment="1">
      <alignment vertical="center"/>
      <protection/>
    </xf>
    <xf numFmtId="5" fontId="20" fillId="0" borderId="0" xfId="21" applyNumberFormat="1" applyFont="1">
      <alignment/>
      <protection/>
    </xf>
    <xf numFmtId="0" fontId="20" fillId="0" borderId="0" xfId="0" applyFont="1" applyAlignment="1">
      <alignment horizontal="right" wrapText="1"/>
    </xf>
    <xf numFmtId="0" fontId="96" fillId="0" borderId="0" xfId="20" applyFont="1" applyAlignment="1" quotePrefix="1">
      <alignment horizontal="center"/>
      <protection/>
    </xf>
    <xf numFmtId="0" fontId="97" fillId="0" borderId="33" xfId="20" applyFont="1" applyBorder="1" applyAlignment="1">
      <alignment horizontal="left"/>
      <protection/>
    </xf>
    <xf numFmtId="0" fontId="97" fillId="0" borderId="33" xfId="20" applyFont="1" applyBorder="1" applyAlignment="1" quotePrefix="1">
      <alignment horizontal="left"/>
      <protection/>
    </xf>
    <xf numFmtId="5" fontId="97" fillId="0" borderId="33" xfId="23" applyNumberFormat="1" applyFont="1" applyFill="1" applyBorder="1"/>
    <xf numFmtId="0" fontId="20" fillId="93" borderId="0" xfId="25" applyFont="1" applyFill="1" applyAlignment="1">
      <alignment horizontal="left" vertical="center"/>
      <protection/>
    </xf>
    <xf numFmtId="5" fontId="20" fillId="0" borderId="0" xfId="20" applyNumberFormat="1" applyFont="1">
      <alignment/>
      <protection/>
    </xf>
    <xf numFmtId="37" fontId="97" fillId="0" borderId="0" xfId="31697" applyNumberFormat="1" applyFont="1" applyAlignment="1">
      <alignment horizontal="right"/>
      <protection/>
    </xf>
    <xf numFmtId="0" fontId="97" fillId="0" borderId="0" xfId="31697" applyFont="1" applyAlignment="1">
      <alignment horizontal="right"/>
      <protection/>
    </xf>
    <xf numFmtId="5" fontId="20" fillId="0" borderId="32" xfId="20" applyNumberFormat="1" applyFont="1" applyBorder="1" applyAlignment="1">
      <alignment horizontal="right"/>
      <protection/>
    </xf>
    <xf numFmtId="0" fontId="97" fillId="91" borderId="8" xfId="0" applyFont="1" applyFill="1" applyBorder="1" applyAlignment="1">
      <alignment horizontal="center" wrapText="1"/>
    </xf>
    <xf numFmtId="0" fontId="20" fillId="91" borderId="32" xfId="0" applyFont="1" applyFill="1" applyBorder="1"/>
    <xf numFmtId="0" fontId="97" fillId="91" borderId="8" xfId="0" applyFont="1" applyFill="1" applyBorder="1" applyAlignment="1">
      <alignment horizontal="center"/>
    </xf>
    <xf numFmtId="5" fontId="20" fillId="91" borderId="34" xfId="0" applyNumberFormat="1" applyFont="1" applyFill="1" applyBorder="1"/>
    <xf numFmtId="10" fontId="20" fillId="0" borderId="0" xfId="15" applyNumberFormat="1" applyFont="1" applyBorder="1"/>
    <xf numFmtId="0" fontId="20" fillId="0" borderId="0" xfId="31697" applyFont="1">
      <alignment/>
      <protection/>
    </xf>
    <xf numFmtId="0" fontId="5" fillId="0" borderId="0" xfId="31699" applyFont="1" applyAlignment="1">
      <alignment horizontal="right" vertical="top"/>
      <protection/>
    </xf>
    <xf numFmtId="0" fontId="5" fillId="0" borderId="0" xfId="31699" applyFont="1">
      <alignment/>
      <protection/>
    </xf>
    <xf numFmtId="0" fontId="20" fillId="0" borderId="0" xfId="31697" applyFont="1" applyAlignment="1">
      <alignment horizontal="center"/>
      <protection/>
    </xf>
    <xf numFmtId="0" fontId="20" fillId="0" borderId="26" xfId="31697" applyFont="1" applyBorder="1">
      <alignment/>
      <protection/>
    </xf>
    <xf numFmtId="14" fontId="20" fillId="0" borderId="26" xfId="31697" applyNumberFormat="1" applyFont="1" applyBorder="1" applyAlignment="1">
      <alignment horizontal="center"/>
      <protection/>
    </xf>
    <xf numFmtId="37" fontId="97" fillId="0" borderId="0" xfId="31697" applyNumberFormat="1" applyFont="1" applyAlignment="1" quotePrefix="1">
      <alignment horizontal="center" wrapText="1"/>
      <protection/>
    </xf>
    <xf numFmtId="0" fontId="5" fillId="0" borderId="32" xfId="31699" applyFont="1" applyBorder="1" applyAlignment="1">
      <alignment horizontal="center"/>
      <protection/>
    </xf>
    <xf numFmtId="37" fontId="20" fillId="0" borderId="0" xfId="31697" applyNumberFormat="1" applyFont="1">
      <alignment/>
      <protection/>
    </xf>
    <xf numFmtId="37" fontId="5" fillId="0" borderId="0" xfId="31699" applyNumberFormat="1" applyFont="1" applyAlignment="1">
      <alignment horizontal="center"/>
      <protection/>
    </xf>
    <xf numFmtId="37" fontId="5" fillId="0" borderId="0" xfId="31699" applyNumberFormat="1" applyFont="1">
      <alignment/>
      <protection/>
    </xf>
    <xf numFmtId="0" fontId="5" fillId="0" borderId="0" xfId="31699" applyFont="1" applyAlignment="1">
      <alignment horizontal="center"/>
      <protection/>
    </xf>
    <xf numFmtId="0" fontId="5" fillId="0" borderId="32" xfId="31699" applyFont="1" applyBorder="1">
      <alignment/>
      <protection/>
    </xf>
    <xf numFmtId="0" fontId="97" fillId="0" borderId="15" xfId="31697" applyFont="1" applyBorder="1" applyAlignment="1">
      <alignment horizontal="center"/>
      <protection/>
    </xf>
    <xf numFmtId="0" fontId="6" fillId="0" borderId="0" xfId="31699" applyFont="1" applyAlignment="1">
      <alignment horizontal="center"/>
      <protection/>
    </xf>
    <xf numFmtId="0" fontId="6" fillId="0" borderId="0" xfId="31699" applyFont="1" applyAlignment="1">
      <alignment horizontal="center" wrapText="1"/>
      <protection/>
    </xf>
    <xf numFmtId="202" fontId="20" fillId="0" borderId="0" xfId="31697" applyNumberFormat="1" applyFont="1" applyAlignment="1">
      <alignment horizontal="center"/>
      <protection/>
    </xf>
    <xf numFmtId="37" fontId="20" fillId="0" borderId="32" xfId="31697" applyNumberFormat="1" applyFont="1" applyBorder="1">
      <alignment/>
      <protection/>
    </xf>
    <xf numFmtId="0" fontId="5" fillId="0" borderId="0" xfId="24925" applyFont="1">
      <alignment/>
      <protection/>
    </xf>
    <xf numFmtId="37" fontId="20" fillId="93" borderId="0" xfId="31697" applyNumberFormat="1" applyFont="1" applyFill="1">
      <alignment/>
      <protection/>
    </xf>
    <xf numFmtId="37" fontId="107" fillId="0" borderId="0" xfId="31697" applyNumberFormat="1" applyFont="1" applyAlignment="1" quotePrefix="1">
      <alignment horizontal="center"/>
      <protection/>
    </xf>
    <xf numFmtId="0" fontId="20" fillId="0" borderId="0" xfId="31697" applyFont="1" applyAlignment="1" quotePrefix="1">
      <alignment horizontal="center"/>
      <protection/>
    </xf>
    <xf numFmtId="0" fontId="98" fillId="0" borderId="0" xfId="31699" applyFont="1" applyAlignment="1">
      <alignment horizontal="center"/>
      <protection/>
    </xf>
    <xf numFmtId="0" fontId="20" fillId="0" borderId="0" xfId="31699" applyFont="1">
      <alignment/>
      <protection/>
    </xf>
    <xf numFmtId="0" fontId="20" fillId="0" borderId="32" xfId="31697" applyFont="1" applyBorder="1">
      <alignment/>
      <protection/>
    </xf>
    <xf numFmtId="0" fontId="20" fillId="93" borderId="0" xfId="31697" applyFont="1" applyFill="1" applyAlignment="1">
      <alignment horizontal="left"/>
      <protection/>
    </xf>
    <xf numFmtId="0" fontId="20" fillId="93" borderId="0" xfId="31697" applyFont="1" applyFill="1" applyAlignment="1">
      <alignment horizontal="center"/>
      <protection/>
    </xf>
    <xf numFmtId="0" fontId="20" fillId="0" borderId="0" xfId="31697" applyFont="1" applyAlignment="1">
      <alignment horizontal="right"/>
      <protection/>
    </xf>
    <xf numFmtId="0" fontId="5" fillId="0" borderId="0" xfId="31699" applyFont="1" applyAlignment="1">
      <alignment wrapText="1"/>
      <protection/>
    </xf>
    <xf numFmtId="198" fontId="20" fillId="0" borderId="0" xfId="16" applyNumberFormat="1" applyFont="1" applyFill="1" applyBorder="1"/>
    <xf numFmtId="0" fontId="98" fillId="0" borderId="0" xfId="0" applyFont="1" applyAlignment="1">
      <alignment horizontal="right"/>
    </xf>
    <xf numFmtId="0" fontId="96" fillId="0" borderId="0" xfId="0" applyFont="1" applyAlignment="1">
      <alignment horizontal="center"/>
    </xf>
    <xf numFmtId="0" fontId="97" fillId="0" borderId="32" xfId="0" applyFont="1" applyBorder="1" applyAlignment="1">
      <alignment horizontal="right"/>
    </xf>
    <xf numFmtId="164" fontId="20" fillId="0" borderId="32" xfId="0" applyNumberFormat="1" applyFont="1" applyBorder="1"/>
    <xf numFmtId="3" fontId="20" fillId="0" borderId="32" xfId="0" applyNumberFormat="1" applyFont="1" applyBorder="1"/>
    <xf numFmtId="164" fontId="20" fillId="0" borderId="32" xfId="0" applyNumberFormat="1" applyFont="1" applyBorder="1" applyAlignment="1">
      <alignment horizontal="left"/>
    </xf>
    <xf numFmtId="201" fontId="97" fillId="0" borderId="32" xfId="0" applyNumberFormat="1" applyFont="1" applyBorder="1"/>
    <xf numFmtId="0" fontId="97" fillId="0" borderId="32" xfId="0" applyFont="1" applyBorder="1" applyAlignment="1" quotePrefix="1">
      <alignment horizontal="left"/>
    </xf>
    <xf numFmtId="201" fontId="20" fillId="0" borderId="32" xfId="0" applyNumberFormat="1" applyFont="1" applyBorder="1" applyAlignment="1">
      <alignment horizontal="center"/>
    </xf>
    <xf numFmtId="164" fontId="20" fillId="0" borderId="0" xfId="0" applyNumberFormat="1" applyFont="1" applyAlignment="1">
      <alignment horizontal="left"/>
    </xf>
    <xf numFmtId="201" fontId="97" fillId="0" borderId="0" xfId="0" applyNumberFormat="1" applyFont="1"/>
    <xf numFmtId="3" fontId="20" fillId="91" borderId="0" xfId="0" applyNumberFormat="1" applyFont="1" applyFill="1"/>
    <xf numFmtId="198" fontId="97" fillId="0" borderId="0" xfId="0" applyNumberFormat="1" applyFont="1"/>
    <xf numFmtId="201" fontId="20" fillId="0" borderId="0" xfId="0" applyNumberFormat="1" applyFont="1" applyAlignment="1">
      <alignment horizontal="center"/>
    </xf>
    <xf numFmtId="0" fontId="97" fillId="0" borderId="32" xfId="0" applyFont="1" applyBorder="1"/>
    <xf numFmtId="198" fontId="97" fillId="0" borderId="32" xfId="0" applyNumberFormat="1" applyFont="1" applyBorder="1"/>
    <xf numFmtId="0" fontId="20" fillId="0" borderId="32" xfId="0" applyFont="1" applyBorder="1" applyAlignment="1">
      <alignment horizontal="center"/>
    </xf>
    <xf numFmtId="164" fontId="101" fillId="0" borderId="0" xfId="0" applyNumberFormat="1" applyFont="1"/>
    <xf numFmtId="201" fontId="20" fillId="0" borderId="0" xfId="31696" applyNumberFormat="1" applyFont="1" applyAlignment="1">
      <alignment horizontal="center"/>
      <protection/>
    </xf>
    <xf numFmtId="0" fontId="97" fillId="0" borderId="0" xfId="0" applyFont="1" applyAlignment="1" quotePrefix="1">
      <alignment horizontal="left"/>
    </xf>
    <xf numFmtId="0" fontId="20" fillId="0" borderId="0" xfId="31696" applyFont="1" applyAlignment="1">
      <alignment horizontal="center"/>
      <protection/>
    </xf>
    <xf numFmtId="201" fontId="20" fillId="0" borderId="32" xfId="31696" applyNumberFormat="1" applyFont="1" applyBorder="1" applyAlignment="1">
      <alignment horizontal="center"/>
      <protection/>
    </xf>
    <xf numFmtId="167" fontId="101" fillId="0" borderId="0" xfId="0" applyNumberFormat="1" applyFont="1"/>
    <xf numFmtId="164" fontId="101" fillId="0" borderId="0" xfId="0" applyNumberFormat="1" applyFont="1" applyAlignment="1">
      <alignment horizontal="right"/>
    </xf>
    <xf numFmtId="201" fontId="20" fillId="0" borderId="0" xfId="0" applyNumberFormat="1" applyFont="1"/>
    <xf numFmtId="164" fontId="97" fillId="0" borderId="0" xfId="0" applyNumberFormat="1" applyFont="1"/>
    <xf numFmtId="3" fontId="20" fillId="0" borderId="0" xfId="0" applyNumberFormat="1" applyFont="1" applyAlignment="1" quotePrefix="1">
      <alignment horizontal="center"/>
    </xf>
    <xf numFmtId="3" fontId="20" fillId="0" borderId="40" xfId="0" applyNumberFormat="1" applyFont="1" applyBorder="1" applyAlignment="1" quotePrefix="1">
      <alignment horizontal="center"/>
    </xf>
    <xf numFmtId="3" fontId="20" fillId="0" borderId="0" xfId="0" applyNumberFormat="1" applyFont="1" applyAlignment="1" quotePrefix="1">
      <alignment horizontal="center" vertical="center"/>
    </xf>
    <xf numFmtId="0" fontId="20" fillId="0" borderId="0" xfId="0" applyFont="1" applyAlignment="1" quotePrefix="1">
      <alignment horizontal="center" vertical="center" wrapText="1"/>
    </xf>
    <xf numFmtId="3" fontId="96" fillId="0" borderId="0" xfId="0" applyNumberFormat="1" applyFont="1" applyAlignment="1">
      <alignment horizontal="center"/>
    </xf>
    <xf numFmtId="202" fontId="96" fillId="0" borderId="0" xfId="0" applyNumberFormat="1" applyFont="1" applyAlignment="1">
      <alignment horizontal="center"/>
    </xf>
    <xf numFmtId="167" fontId="96" fillId="0" borderId="0" xfId="0" applyNumberFormat="1" applyFont="1" applyAlignment="1">
      <alignment horizontal="center"/>
    </xf>
    <xf numFmtId="202" fontId="20" fillId="91" borderId="0" xfId="0" applyNumberFormat="1" applyFont="1" applyFill="1" applyAlignment="1">
      <alignment horizontal="center"/>
    </xf>
    <xf numFmtId="3" fontId="20" fillId="0" borderId="0" xfId="0" applyNumberFormat="1" applyFont="1" applyAlignment="1">
      <alignment horizontal="right"/>
    </xf>
    <xf numFmtId="10" fontId="20" fillId="0" borderId="0" xfId="31696" applyNumberFormat="1" applyFont="1" applyAlignment="1">
      <alignment horizontal="center"/>
      <protection/>
    </xf>
    <xf numFmtId="10" fontId="20" fillId="0" borderId="40" xfId="31696" applyNumberFormat="1" applyFont="1" applyBorder="1" applyAlignment="1">
      <alignment horizontal="center"/>
      <protection/>
    </xf>
    <xf numFmtId="10" fontId="20" fillId="0" borderId="0" xfId="0" applyNumberFormat="1" applyFont="1" applyAlignment="1">
      <alignment horizontal="center"/>
    </xf>
    <xf numFmtId="10" fontId="97" fillId="0" borderId="0" xfId="0" applyNumberFormat="1" applyFont="1" applyAlignment="1">
      <alignment horizontal="center"/>
    </xf>
    <xf numFmtId="10" fontId="97" fillId="0" borderId="40" xfId="31696" applyNumberFormat="1" applyFont="1" applyBorder="1" applyAlignment="1">
      <alignment horizontal="center"/>
      <protection/>
    </xf>
    <xf numFmtId="10" fontId="97" fillId="0" borderId="0" xfId="15" applyNumberFormat="1" applyFont="1" applyFill="1" applyBorder="1" applyAlignment="1">
      <alignment horizontal="center"/>
    </xf>
    <xf numFmtId="10" fontId="20" fillId="91" borderId="40" xfId="31696" applyNumberFormat="1" applyFont="1" applyFill="1" applyBorder="1" applyAlignment="1">
      <alignment horizontal="center"/>
      <protection/>
    </xf>
    <xf numFmtId="10" fontId="20" fillId="0" borderId="40" xfId="0" applyNumberFormat="1" applyFont="1" applyBorder="1" applyAlignment="1">
      <alignment horizontal="center"/>
    </xf>
    <xf numFmtId="0" fontId="97" fillId="0" borderId="14" xfId="0" applyFont="1" applyBorder="1"/>
    <xf numFmtId="3" fontId="97" fillId="0" borderId="14" xfId="0" applyNumberFormat="1" applyFont="1" applyBorder="1"/>
    <xf numFmtId="5" fontId="97" fillId="0" borderId="41" xfId="0" applyNumberFormat="1" applyFont="1" applyBorder="1"/>
    <xf numFmtId="0" fontId="5" fillId="0" borderId="0" xfId="31699" applyFont="1" applyAlignment="1">
      <alignment horizontal="left" vertical="top"/>
      <protection/>
    </xf>
    <xf numFmtId="6" fontId="20" fillId="94" borderId="0" xfId="0" applyNumberFormat="1" applyFont="1" applyFill="1"/>
    <xf numFmtId="0" fontId="20" fillId="94" borderId="0" xfId="0" applyFont="1" applyFill="1"/>
    <xf numFmtId="5" fontId="20" fillId="94" borderId="0" xfId="0" applyNumberFormat="1" applyFont="1" applyFill="1"/>
    <xf numFmtId="43" fontId="20" fillId="91" borderId="0" xfId="61" applyNumberFormat="1" applyFont="1" applyFill="1">
      <alignment/>
      <protection/>
    </xf>
    <xf numFmtId="0" fontId="20" fillId="91" borderId="0" xfId="0" applyFont="1" applyFill="1" applyAlignment="1">
      <alignment horizontal="right"/>
    </xf>
    <xf numFmtId="5" fontId="20" fillId="91" borderId="0" xfId="20" applyNumberFormat="1" applyFont="1" applyFill="1">
      <alignment/>
      <protection/>
    </xf>
    <xf numFmtId="5" fontId="20" fillId="91" borderId="0" xfId="23" applyNumberFormat="1" applyFont="1" applyFill="1" applyBorder="1"/>
    <xf numFmtId="5" fontId="20" fillId="91" borderId="0" xfId="23" applyNumberFormat="1" applyFont="1" applyFill="1"/>
    <xf numFmtId="5" fontId="20" fillId="0" borderId="42" xfId="20" applyNumberFormat="1" applyFont="1" applyBorder="1" applyAlignment="1">
      <alignment horizontal="right"/>
      <protection/>
    </xf>
    <xf numFmtId="5" fontId="20" fillId="0" borderId="42" xfId="23" applyNumberFormat="1" applyFont="1" applyFill="1" applyBorder="1"/>
    <xf numFmtId="5" fontId="20" fillId="91" borderId="0" xfId="8174" applyNumberFormat="1" applyFont="1" applyFill="1" applyBorder="1" applyProtection="1">
      <protection locked="0"/>
    </xf>
    <xf numFmtId="5" fontId="20" fillId="91" borderId="32" xfId="8174" applyNumberFormat="1" applyFont="1" applyFill="1" applyBorder="1" applyProtection="1">
      <protection locked="0"/>
    </xf>
    <xf numFmtId="165" fontId="20" fillId="0" borderId="0" xfId="16" applyNumberFormat="1" applyFont="1" applyFill="1" applyAlignment="1" applyProtection="1">
      <alignment horizontal="left"/>
      <protection/>
    </xf>
    <xf numFmtId="164" fontId="20" fillId="0" borderId="0" xfId="0" applyNumberFormat="1" applyFont="1" applyAlignment="1">
      <alignment horizontal="center"/>
    </xf>
    <xf numFmtId="5" fontId="20" fillId="91" borderId="0" xfId="0" applyNumberFormat="1" applyFont="1" applyFill="1" applyProtection="1">
      <protection locked="0"/>
    </xf>
    <xf numFmtId="5" fontId="97" fillId="0" borderId="0" xfId="0" applyNumberFormat="1" applyFont="1" applyProtection="1">
      <protection locked="0"/>
    </xf>
    <xf numFmtId="0" fontId="97" fillId="0" borderId="8" xfId="0" applyFont="1" applyBorder="1" applyAlignment="1">
      <alignment horizontal="center" vertical="center" wrapText="1"/>
    </xf>
    <xf numFmtId="14" fontId="20" fillId="91" borderId="0" xfId="0" applyNumberFormat="1" applyFont="1" applyFill="1" applyAlignment="1" quotePrefix="1">
      <alignment horizontal="right" vertical="center"/>
    </xf>
    <xf numFmtId="195" fontId="20" fillId="91" borderId="0" xfId="15" applyNumberFormat="1" applyFont="1" applyFill="1" applyAlignment="1">
      <alignment horizontal="center"/>
    </xf>
    <xf numFmtId="205" fontId="20" fillId="91" borderId="0" xfId="15" applyNumberFormat="1" applyFont="1" applyFill="1" applyAlignment="1">
      <alignment horizontal="center"/>
    </xf>
    <xf numFmtId="5" fontId="20" fillId="91" borderId="0" xfId="0" applyNumberFormat="1" applyFont="1" applyFill="1" applyAlignment="1">
      <alignment horizontal="center"/>
    </xf>
    <xf numFmtId="14" fontId="20" fillId="91" borderId="0" xfId="0" applyNumberFormat="1" applyFont="1" applyFill="1" applyAlignment="1">
      <alignment horizontal="right" vertical="center"/>
    </xf>
    <xf numFmtId="37" fontId="97" fillId="0" borderId="0" xfId="0" applyNumberFormat="1" applyFont="1"/>
    <xf numFmtId="0" fontId="97" fillId="0" borderId="8" xfId="0" applyFont="1" applyBorder="1" applyAlignment="1">
      <alignment horizontal="center" vertical="center"/>
    </xf>
    <xf numFmtId="164" fontId="97" fillId="0" borderId="8" xfId="0" applyNumberFormat="1" applyFont="1" applyBorder="1" applyAlignment="1">
      <alignment horizontal="center" vertical="center" wrapText="1"/>
    </xf>
    <xf numFmtId="169" fontId="97" fillId="0" borderId="8" xfId="0" applyNumberFormat="1" applyFont="1" applyBorder="1" applyAlignment="1">
      <alignment horizontal="center" vertical="center" wrapText="1"/>
    </xf>
    <xf numFmtId="10" fontId="20" fillId="91" borderId="0" xfId="15" applyNumberFormat="1" applyFont="1" applyFill="1" applyAlignment="1">
      <alignment horizontal="left" indent="1"/>
    </xf>
    <xf numFmtId="0" fontId="20" fillId="91" borderId="0" xfId="0" applyFont="1" applyFill="1" applyAlignment="1">
      <alignment horizontal="left" indent="1"/>
    </xf>
    <xf numFmtId="0" fontId="20" fillId="91" borderId="0" xfId="0" applyFont="1" applyFill="1" applyAlignment="1" quotePrefix="1">
      <alignment horizontal="left"/>
    </xf>
    <xf numFmtId="0" fontId="20" fillId="91" borderId="0" xfId="0" applyFont="1" applyFill="1" applyAlignment="1" quotePrefix="1">
      <alignment horizontal="center"/>
    </xf>
    <xf numFmtId="0" fontId="97" fillId="0" borderId="0" xfId="25" applyFont="1" applyAlignment="1">
      <alignment horizontal="left" vertical="top"/>
      <protection/>
    </xf>
    <xf numFmtId="2" fontId="96" fillId="0" borderId="0" xfId="0" applyNumberFormat="1" applyFont="1" applyAlignment="1">
      <alignment horizontal="left"/>
    </xf>
    <xf numFmtId="164" fontId="20" fillId="0" borderId="0" xfId="0" applyNumberFormat="1" applyFont="1" applyAlignment="1">
      <alignment horizontal="right"/>
    </xf>
    <xf numFmtId="2" fontId="97" fillId="0" borderId="0" xfId="0" applyNumberFormat="1" applyFont="1" applyAlignment="1">
      <alignment horizontal="left"/>
    </xf>
    <xf numFmtId="2" fontId="98" fillId="0" borderId="0" xfId="0" applyNumberFormat="1" applyFont="1" applyAlignment="1">
      <alignment horizontal="left"/>
    </xf>
    <xf numFmtId="2" fontId="97" fillId="0" borderId="0" xfId="0" applyNumberFormat="1" applyFont="1"/>
    <xf numFmtId="0" fontId="96" fillId="0" borderId="0" xfId="61" applyFont="1">
      <alignment/>
      <protection/>
    </xf>
    <xf numFmtId="0" fontId="20" fillId="0" borderId="0" xfId="61" applyFont="1" applyAlignment="1" quotePrefix="1">
      <alignment horizontal="center"/>
      <protection/>
    </xf>
    <xf numFmtId="42" fontId="20" fillId="0" borderId="0" xfId="61" applyNumberFormat="1" applyFont="1">
      <alignment/>
      <protection/>
    </xf>
    <xf numFmtId="3" fontId="20" fillId="0" borderId="0" xfId="61" applyNumberFormat="1" applyFont="1">
      <alignment/>
      <protection/>
    </xf>
    <xf numFmtId="2" fontId="96" fillId="0" borderId="0" xfId="0" applyNumberFormat="1" applyFont="1" applyAlignment="1">
      <alignment horizontal="center"/>
    </xf>
    <xf numFmtId="167" fontId="0" fillId="0" borderId="0" xfId="0" applyNumberFormat="1" applyAlignment="1">
      <alignment horizontal="center"/>
    </xf>
    <xf numFmtId="7" fontId="0" fillId="0" borderId="0" xfId="0" applyNumberFormat="1" applyAlignment="1">
      <alignment horizontal="center"/>
    </xf>
    <xf numFmtId="167" fontId="0" fillId="0" borderId="32" xfId="15" applyNumberFormat="1" applyFont="1" applyFill="1" applyBorder="1"/>
    <xf numFmtId="164" fontId="0" fillId="91" borderId="0" xfId="0" applyNumberFormat="1" applyFill="1" applyAlignment="1">
      <alignment horizontal="right"/>
    </xf>
    <xf numFmtId="164" fontId="0" fillId="91" borderId="32" xfId="0" applyNumberFormat="1" applyFill="1" applyBorder="1" applyAlignment="1">
      <alignment horizontal="right"/>
    </xf>
    <xf numFmtId="192" fontId="20" fillId="0" borderId="0" xfId="0" applyNumberFormat="1" applyFont="1"/>
    <xf numFmtId="10" fontId="20" fillId="0" borderId="32" xfId="0" applyNumberFormat="1" applyFont="1" applyBorder="1"/>
    <xf numFmtId="166" fontId="20" fillId="0" borderId="0" xfId="18" applyNumberFormat="1" applyFont="1" applyFill="1" applyBorder="1"/>
    <xf numFmtId="0" fontId="110" fillId="0" borderId="0" xfId="0" applyFont="1" applyAlignment="1">
      <alignment horizontal="right"/>
    </xf>
    <xf numFmtId="5" fontId="97" fillId="0" borderId="0" xfId="18" applyNumberFormat="1" applyFont="1" applyFill="1"/>
    <xf numFmtId="0" fontId="20" fillId="0" borderId="0" xfId="0" applyFont="1" applyAlignment="1">
      <alignment vertical="center" wrapText="1"/>
    </xf>
    <xf numFmtId="0" fontId="20" fillId="91" borderId="0" xfId="0" applyFont="1" applyFill="1" applyAlignment="1">
      <alignment vertical="center" wrapText="1"/>
    </xf>
    <xf numFmtId="0" fontId="23" fillId="0" borderId="0" xfId="0" applyFont="1" applyAlignment="1">
      <alignment horizontal="left"/>
    </xf>
    <xf numFmtId="0" fontId="20" fillId="0" borderId="32" xfId="61" applyFont="1" applyBorder="1">
      <alignment/>
      <protection/>
    </xf>
    <xf numFmtId="0" fontId="2" fillId="0" borderId="43" xfId="0" applyFont="1" applyBorder="1" applyAlignment="1">
      <alignment horizontal="center"/>
    </xf>
    <xf numFmtId="0" fontId="0" fillId="0" borderId="43" xfId="0" applyBorder="1"/>
    <xf numFmtId="0" fontId="0" fillId="0" borderId="33" xfId="0" applyBorder="1"/>
    <xf numFmtId="0" fontId="0" fillId="91" borderId="43" xfId="0" applyFill="1" applyBorder="1"/>
    <xf numFmtId="0" fontId="97" fillId="0" borderId="44" xfId="61" applyFont="1" applyBorder="1">
      <alignment/>
      <protection/>
    </xf>
    <xf numFmtId="0" fontId="20" fillId="0" borderId="33" xfId="61" applyFont="1" applyBorder="1">
      <alignment/>
      <protection/>
    </xf>
    <xf numFmtId="0" fontId="98" fillId="0" borderId="33" xfId="61" applyFont="1" applyBorder="1" applyAlignment="1">
      <alignment horizontal="center"/>
      <protection/>
    </xf>
    <xf numFmtId="0" fontId="98" fillId="0" borderId="45" xfId="61" applyFont="1" applyBorder="1" applyAlignment="1">
      <alignment horizontal="center"/>
      <protection/>
    </xf>
    <xf numFmtId="0" fontId="98" fillId="0" borderId="0" xfId="61" applyFont="1" applyAlignment="1">
      <alignment horizontal="right"/>
      <protection/>
    </xf>
    <xf numFmtId="0" fontId="20" fillId="0" borderId="6" xfId="61" applyFont="1" applyBorder="1">
      <alignment/>
      <protection/>
    </xf>
    <xf numFmtId="164" fontId="20" fillId="0" borderId="46" xfId="61" applyNumberFormat="1" applyFont="1" applyBorder="1">
      <alignment/>
      <protection/>
    </xf>
    <xf numFmtId="164" fontId="96" fillId="0" borderId="46" xfId="61" applyNumberFormat="1" applyFont="1" applyBorder="1">
      <alignment/>
      <protection/>
    </xf>
    <xf numFmtId="164" fontId="96" fillId="0" borderId="0" xfId="61" applyNumberFormat="1" applyFont="1" applyAlignment="1">
      <alignment horizontal="right"/>
      <protection/>
    </xf>
    <xf numFmtId="166" fontId="20" fillId="0" borderId="0" xfId="18" applyNumberFormat="1" applyFont="1" applyFill="1"/>
    <xf numFmtId="0" fontId="20" fillId="0" borderId="6" xfId="61" applyFont="1" applyBorder="1" applyAlignment="1">
      <alignment horizontal="right"/>
      <protection/>
    </xf>
    <xf numFmtId="5" fontId="97" fillId="0" borderId="33" xfId="61" applyNumberFormat="1" applyFont="1" applyBorder="1">
      <alignment/>
      <protection/>
    </xf>
    <xf numFmtId="0" fontId="20" fillId="0" borderId="47" xfId="61" applyFont="1" applyBorder="1">
      <alignment/>
      <protection/>
    </xf>
    <xf numFmtId="0" fontId="20" fillId="0" borderId="32" xfId="61" applyFont="1" applyBorder="1" applyAlignment="1">
      <alignment horizontal="right"/>
      <protection/>
    </xf>
    <xf numFmtId="5" fontId="97" fillId="0" borderId="32" xfId="61" applyNumberFormat="1" applyFont="1" applyBorder="1">
      <alignment/>
      <protection/>
    </xf>
    <xf numFmtId="0" fontId="20" fillId="0" borderId="32" xfId="61" applyFont="1" applyBorder="1" applyAlignment="1">
      <alignment horizontal="left" indent="1"/>
      <protection/>
    </xf>
    <xf numFmtId="164" fontId="20" fillId="0" borderId="48" xfId="61" applyNumberFormat="1" applyFont="1" applyBorder="1">
      <alignment/>
      <protection/>
    </xf>
    <xf numFmtId="0" fontId="20" fillId="0" borderId="33" xfId="61" applyFont="1" applyBorder="1" applyAlignment="1">
      <alignment horizontal="right"/>
      <protection/>
    </xf>
    <xf numFmtId="164" fontId="20" fillId="0" borderId="33" xfId="61" applyNumberFormat="1" applyFont="1" applyBorder="1">
      <alignment/>
      <protection/>
    </xf>
    <xf numFmtId="0" fontId="20" fillId="0" borderId="33" xfId="61" applyFont="1" applyBorder="1" applyAlignment="1">
      <alignment horizontal="left" indent="1"/>
      <protection/>
    </xf>
    <xf numFmtId="5" fontId="97" fillId="0" borderId="15" xfId="61" applyNumberFormat="1" applyFont="1" applyBorder="1">
      <alignment/>
      <protection/>
    </xf>
    <xf numFmtId="0" fontId="97" fillId="0" borderId="6" xfId="61" applyFont="1" applyBorder="1">
      <alignment/>
      <protection/>
    </xf>
    <xf numFmtId="164" fontId="97" fillId="0" borderId="0" xfId="61" applyNumberFormat="1" applyFont="1">
      <alignment/>
      <protection/>
    </xf>
    <xf numFmtId="0" fontId="20" fillId="0" borderId="44" xfId="61" applyFont="1" applyBorder="1">
      <alignment/>
      <protection/>
    </xf>
    <xf numFmtId="164" fontId="96" fillId="0" borderId="45" xfId="61" applyNumberFormat="1" applyFont="1" applyBorder="1">
      <alignment/>
      <protection/>
    </xf>
    <xf numFmtId="43" fontId="20" fillId="0" borderId="0" xfId="61" applyNumberFormat="1" applyFont="1">
      <alignment/>
      <protection/>
    </xf>
    <xf numFmtId="0" fontId="97" fillId="91" borderId="0" xfId="0" applyFont="1" applyFill="1" applyAlignment="1">
      <alignment horizontal="center"/>
    </xf>
    <xf numFmtId="2" fontId="20" fillId="91" borderId="0" xfId="0" applyNumberFormat="1" applyFont="1" applyFill="1"/>
    <xf numFmtId="0" fontId="5" fillId="91" borderId="0" xfId="24925" applyFont="1" applyFill="1">
      <alignment/>
      <protection/>
    </xf>
    <xf numFmtId="0" fontId="5" fillId="91" borderId="0" xfId="31699" applyFont="1" applyFill="1">
      <alignment/>
      <protection/>
    </xf>
    <xf numFmtId="5" fontId="20" fillId="0" borderId="32" xfId="61" applyNumberFormat="1" applyFont="1" applyBorder="1">
      <alignment/>
      <protection/>
    </xf>
    <xf numFmtId="0" fontId="103" fillId="0" borderId="0" xfId="0" applyFont="1"/>
    <xf numFmtId="5" fontId="0" fillId="0" borderId="0" xfId="16" applyNumberFormat="1" applyFont="1"/>
    <xf numFmtId="10" fontId="97" fillId="0" borderId="0" xfId="15" applyNumberFormat="1" applyFont="1" applyFill="1" applyBorder="1" applyProtection="1">
      <protection locked="0"/>
    </xf>
    <xf numFmtId="5" fontId="20" fillId="0" borderId="32" xfId="18" applyNumberFormat="1" applyFont="1" applyFill="1" applyBorder="1"/>
    <xf numFmtId="5" fontId="20" fillId="0" borderId="0" xfId="18" applyNumberFormat="1" applyFont="1" applyFill="1"/>
    <xf numFmtId="43" fontId="0" fillId="0" borderId="0" xfId="18" applyFont="1"/>
    <xf numFmtId="0" fontId="97" fillId="0" borderId="32" xfId="0" applyFont="1" applyBorder="1" applyAlignment="1">
      <alignment horizontal="center"/>
    </xf>
    <xf numFmtId="0" fontId="97" fillId="92" borderId="0" xfId="0" applyFont="1" applyFill="1" applyAlignment="1">
      <alignment horizontal="left"/>
    </xf>
    <xf numFmtId="0" fontId="20" fillId="92" borderId="0" xfId="0" applyFont="1" applyFill="1" applyAlignment="1">
      <alignment horizontal="left"/>
    </xf>
    <xf numFmtId="5" fontId="20" fillId="0" borderId="0" xfId="18" applyNumberFormat="1" applyFont="1"/>
    <xf numFmtId="5" fontId="20" fillId="0" borderId="32" xfId="18" applyNumberFormat="1" applyFont="1" applyBorder="1"/>
    <xf numFmtId="5" fontId="97" fillId="0" borderId="0" xfId="18" applyNumberFormat="1" applyFont="1"/>
    <xf numFmtId="10" fontId="20" fillId="0" borderId="0" xfId="15" applyNumberFormat="1" applyFont="1" applyFill="1"/>
    <xf numFmtId="10" fontId="20" fillId="0" borderId="32" xfId="15" applyNumberFormat="1" applyFont="1" applyFill="1" applyBorder="1"/>
    <xf numFmtId="10" fontId="97" fillId="0" borderId="0" xfId="0" applyNumberFormat="1" applyFont="1"/>
    <xf numFmtId="5" fontId="20" fillId="0" borderId="0" xfId="18" applyNumberFormat="1" applyFont="1" applyFill="1" applyBorder="1"/>
    <xf numFmtId="5" fontId="20" fillId="91" borderId="0" xfId="18" applyNumberFormat="1" applyFont="1" applyFill="1"/>
    <xf numFmtId="5" fontId="20" fillId="91" borderId="32" xfId="18" applyNumberFormat="1" applyFont="1" applyFill="1" applyBorder="1"/>
    <xf numFmtId="44" fontId="20" fillId="0" borderId="0" xfId="18" applyNumberFormat="1" applyFont="1" applyFill="1" applyBorder="1"/>
    <xf numFmtId="167" fontId="20" fillId="0" borderId="0" xfId="15" applyNumberFormat="1" applyFont="1"/>
    <xf numFmtId="167" fontId="20" fillId="0" borderId="32" xfId="15" applyNumberFormat="1" applyFont="1" applyBorder="1"/>
    <xf numFmtId="166" fontId="20" fillId="0" borderId="0" xfId="18" applyNumberFormat="1" applyFont="1"/>
    <xf numFmtId="44" fontId="20" fillId="91" borderId="0" xfId="0" applyNumberFormat="1" applyFont="1" applyFill="1"/>
    <xf numFmtId="0" fontId="98" fillId="0" borderId="0" xfId="0" applyFont="1" applyAlignment="1">
      <alignment horizontal="centerContinuous"/>
    </xf>
    <xf numFmtId="6" fontId="20" fillId="0" borderId="0" xfId="0" applyNumberFormat="1" applyFont="1"/>
    <xf numFmtId="166" fontId="97" fillId="0" borderId="0" xfId="18" applyNumberFormat="1" applyFont="1" applyFill="1"/>
    <xf numFmtId="10" fontId="97" fillId="0" borderId="32" xfId="15" applyNumberFormat="1" applyFont="1" applyFill="1" applyBorder="1"/>
    <xf numFmtId="10" fontId="20" fillId="91" borderId="0" xfId="15" applyNumberFormat="1" applyFont="1" applyFill="1" applyAlignment="1">
      <alignment horizontal="right"/>
    </xf>
    <xf numFmtId="10" fontId="20" fillId="0" borderId="0" xfId="15" applyNumberFormat="1" applyFont="1" applyFill="1" applyAlignment="1">
      <alignment horizontal="right"/>
    </xf>
    <xf numFmtId="5" fontId="20" fillId="0" borderId="0" xfId="16" applyNumberFormat="1" applyFont="1" applyFill="1"/>
    <xf numFmtId="164" fontId="20" fillId="91" borderId="0" xfId="0" applyNumberFormat="1" applyFont="1" applyFill="1" applyAlignment="1">
      <alignment horizontal="right"/>
    </xf>
    <xf numFmtId="5" fontId="20" fillId="0" borderId="15" xfId="18" applyNumberFormat="1" applyFont="1" applyFill="1" applyBorder="1"/>
    <xf numFmtId="5" fontId="97" fillId="0" borderId="32" xfId="18" applyNumberFormat="1" applyFont="1" applyFill="1" applyBorder="1"/>
    <xf numFmtId="164" fontId="97" fillId="0" borderId="0" xfId="18" applyNumberFormat="1" applyFont="1" applyFill="1"/>
    <xf numFmtId="166" fontId="97" fillId="0" borderId="15" xfId="18" applyNumberFormat="1" applyFont="1" applyFill="1" applyBorder="1"/>
    <xf numFmtId="5" fontId="97" fillId="0" borderId="15" xfId="18" applyNumberFormat="1" applyFont="1" applyFill="1" applyBorder="1"/>
    <xf numFmtId="10" fontId="20" fillId="0" borderId="0" xfId="15" applyNumberFormat="1" applyFont="1"/>
    <xf numFmtId="206" fontId="20" fillId="0" borderId="0" xfId="18" applyNumberFormat="1" applyFont="1" applyFill="1"/>
    <xf numFmtId="168" fontId="20" fillId="0" borderId="0" xfId="15" applyNumberFormat="1" applyFont="1" applyFill="1"/>
    <xf numFmtId="7" fontId="20" fillId="0" borderId="0" xfId="0" applyNumberFormat="1" applyFont="1"/>
    <xf numFmtId="207" fontId="20" fillId="0" borderId="0" xfId="0" applyNumberFormat="1" applyFont="1" quotePrefix="1"/>
    <xf numFmtId="207" fontId="20" fillId="0" borderId="0" xfId="0" applyNumberFormat="1" applyFont="1"/>
    <xf numFmtId="165" fontId="20" fillId="0" borderId="0" xfId="16" applyNumberFormat="1" applyFont="1"/>
    <xf numFmtId="5" fontId="20" fillId="0" borderId="0" xfId="0" applyNumberFormat="1" applyFont="1" applyAlignment="1">
      <alignment horizontal="center"/>
    </xf>
    <xf numFmtId="0" fontId="98" fillId="0" borderId="32" xfId="0" applyFont="1" applyBorder="1" applyAlignment="1">
      <alignment horizontal="center"/>
    </xf>
    <xf numFmtId="10" fontId="20" fillId="93" borderId="0" xfId="15" applyNumberFormat="1" applyFont="1" applyFill="1" applyAlignment="1">
      <alignment horizontal="center"/>
    </xf>
    <xf numFmtId="10" fontId="20" fillId="93" borderId="0" xfId="31692" applyNumberFormat="1" applyFont="1" applyFill="1" applyAlignment="1">
      <alignment horizontal="center"/>
    </xf>
    <xf numFmtId="164" fontId="97" fillId="0" borderId="0" xfId="0" applyNumberFormat="1" applyFont="1" applyAlignment="1">
      <alignment horizontal="center"/>
    </xf>
    <xf numFmtId="5" fontId="20" fillId="91" borderId="0" xfId="15" applyNumberFormat="1" applyFont="1" applyFill="1" applyAlignment="1">
      <alignment horizontal="right"/>
    </xf>
    <xf numFmtId="8" fontId="20" fillId="0" borderId="0" xfId="0" applyNumberFormat="1" applyFont="1"/>
    <xf numFmtId="193" fontId="20" fillId="0" borderId="0" xfId="0" applyNumberFormat="1" applyFont="1"/>
    <xf numFmtId="5" fontId="20" fillId="0" borderId="33" xfId="18" applyNumberFormat="1" applyFont="1" applyFill="1" applyBorder="1"/>
    <xf numFmtId="5" fontId="20" fillId="91" borderId="0" xfId="15" applyNumberFormat="1" applyFont="1" applyFill="1" applyAlignment="1">
      <alignment horizontal="left"/>
    </xf>
    <xf numFmtId="7" fontId="20" fillId="92" borderId="0" xfId="0" applyNumberFormat="1" applyFont="1" applyFill="1"/>
    <xf numFmtId="164" fontId="20" fillId="92" borderId="0" xfId="0" applyNumberFormat="1" applyFont="1" applyFill="1"/>
    <xf numFmtId="0" fontId="20" fillId="91" borderId="32" xfId="0" applyFont="1" applyFill="1" applyBorder="1" applyAlignment="1">
      <alignment horizontal="center"/>
    </xf>
    <xf numFmtId="7" fontId="97" fillId="0" borderId="0" xfId="0" applyNumberFormat="1" applyFont="1" applyAlignment="1">
      <alignment horizontal="center"/>
    </xf>
    <xf numFmtId="164" fontId="98" fillId="0" borderId="0" xfId="0" applyNumberFormat="1" applyFont="1" applyAlignment="1">
      <alignment horizontal="center"/>
    </xf>
    <xf numFmtId="7" fontId="98" fillId="0" borderId="0" xfId="0" applyNumberFormat="1" applyFont="1" applyAlignment="1">
      <alignment horizontal="center"/>
    </xf>
    <xf numFmtId="37" fontId="20" fillId="91" borderId="0" xfId="15" applyNumberFormat="1" applyFont="1" applyFill="1" applyAlignment="1">
      <alignment horizontal="right"/>
    </xf>
    <xf numFmtId="7" fontId="20" fillId="91" borderId="0" xfId="0" applyNumberFormat="1" applyFont="1" applyFill="1" applyAlignment="1">
      <alignment horizontal="center"/>
    </xf>
    <xf numFmtId="10" fontId="20" fillId="0" borderId="32" xfId="15" applyNumberFormat="1" applyFont="1" applyFill="1" applyBorder="1" applyAlignment="1">
      <alignment horizontal="right"/>
    </xf>
    <xf numFmtId="37" fontId="20" fillId="91" borderId="32" xfId="15" applyNumberFormat="1" applyFont="1" applyFill="1" applyBorder="1" applyAlignment="1">
      <alignment horizontal="right"/>
    </xf>
    <xf numFmtId="10" fontId="97" fillId="0" borderId="0" xfId="0" applyNumberFormat="1" applyFont="1" applyAlignment="1">
      <alignment horizontal="right"/>
    </xf>
    <xf numFmtId="0" fontId="97" fillId="0" borderId="0" xfId="61" applyFont="1" applyAlignment="1">
      <alignment horizontal="left"/>
      <protection/>
    </xf>
    <xf numFmtId="17" fontId="97" fillId="0" borderId="0" xfId="61" applyNumberFormat="1" applyFont="1" applyAlignment="1" quotePrefix="1">
      <alignment horizontal="center"/>
      <protection/>
    </xf>
    <xf numFmtId="0" fontId="97" fillId="0" borderId="0" xfId="61" applyFont="1" applyAlignment="1" quotePrefix="1">
      <alignment horizontal="center"/>
      <protection/>
    </xf>
    <xf numFmtId="5" fontId="20" fillId="93" borderId="0" xfId="18" applyNumberFormat="1" applyFont="1" applyFill="1" applyBorder="1"/>
    <xf numFmtId="164" fontId="97" fillId="0" borderId="0" xfId="61" applyNumberFormat="1" applyFont="1" applyAlignment="1">
      <alignment horizontal="center"/>
      <protection/>
    </xf>
    <xf numFmtId="5" fontId="20" fillId="93" borderId="32" xfId="18" applyNumberFormat="1" applyFont="1" applyFill="1" applyBorder="1"/>
    <xf numFmtId="5" fontId="20" fillId="93" borderId="0" xfId="18" applyNumberFormat="1" applyFont="1" applyFill="1"/>
    <xf numFmtId="42" fontId="20" fillId="0" borderId="0" xfId="18" applyNumberFormat="1" applyFont="1" applyFill="1"/>
    <xf numFmtId="168" fontId="97" fillId="0" borderId="0" xfId="15" applyNumberFormat="1" applyFont="1" applyFill="1"/>
    <xf numFmtId="0" fontId="20" fillId="91" borderId="0" xfId="61" applyFont="1" applyFill="1" quotePrefix="1">
      <alignment/>
      <protection/>
    </xf>
    <xf numFmtId="166" fontId="20" fillId="91" borderId="0" xfId="18" applyNumberFormat="1" applyFont="1" applyFill="1"/>
    <xf numFmtId="14" fontId="20" fillId="91" borderId="0" xfId="0" applyNumberFormat="1" applyFont="1" applyFill="1"/>
    <xf numFmtId="164" fontId="20" fillId="91" borderId="0" xfId="0" applyNumberFormat="1" applyFont="1" applyFill="1"/>
    <xf numFmtId="0" fontId="20" fillId="0" borderId="0" xfId="62" applyFont="1">
      <alignment/>
      <protection/>
    </xf>
    <xf numFmtId="0" fontId="97" fillId="0" borderId="0" xfId="0" applyFont="1" applyAlignment="1">
      <alignment vertical="center"/>
    </xf>
    <xf numFmtId="166" fontId="20" fillId="0" borderId="0" xfId="22" applyNumberFormat="1" applyFont="1" applyFill="1" applyBorder="1" applyAlignment="1">
      <alignment horizontal="center"/>
    </xf>
    <xf numFmtId="0" fontId="20" fillId="0" borderId="0" xfId="0" applyFont="1" applyAlignment="1" quotePrefix="1">
      <alignment horizontal="center" vertical="center"/>
    </xf>
    <xf numFmtId="0" fontId="97" fillId="0" borderId="0" xfId="0" applyFont="1" applyAlignment="1">
      <alignment horizontal="center" wrapText="1"/>
    </xf>
    <xf numFmtId="0" fontId="98" fillId="0" borderId="0" xfId="0" applyFont="1" applyAlignment="1" quotePrefix="1">
      <alignment horizontal="center" wrapText="1"/>
    </xf>
    <xf numFmtId="165" fontId="20" fillId="0" borderId="0" xfId="0" applyNumberFormat="1" applyFont="1"/>
    <xf numFmtId="165" fontId="20" fillId="0" borderId="32" xfId="23" applyNumberFormat="1" applyFont="1" applyFill="1" applyBorder="1"/>
    <xf numFmtId="166" fontId="20" fillId="0" borderId="0" xfId="23" applyNumberFormat="1" applyFont="1" applyFill="1" applyBorder="1"/>
    <xf numFmtId="165" fontId="97" fillId="0" borderId="0" xfId="0" applyNumberFormat="1" applyFont="1"/>
    <xf numFmtId="0" fontId="20" fillId="0" borderId="0" xfId="0" applyFont="1" applyAlignment="1">
      <alignment horizontal="left" vertical="center"/>
    </xf>
    <xf numFmtId="0" fontId="97" fillId="92" borderId="0" xfId="0" applyFont="1" applyFill="1" applyAlignment="1" quotePrefix="1">
      <alignment horizontal="center"/>
    </xf>
    <xf numFmtId="37" fontId="20" fillId="0" borderId="0" xfId="63" applyNumberFormat="1" applyFont="1" applyAlignment="1">
      <alignment horizontal="right"/>
      <protection/>
    </xf>
    <xf numFmtId="0" fontId="96" fillId="0" borderId="0" xfId="0" applyFont="1" applyAlignment="1">
      <alignment horizontal="center" wrapText="1"/>
    </xf>
    <xf numFmtId="5" fontId="20" fillId="0" borderId="0" xfId="18" applyNumberFormat="1" applyFont="1" applyFill="1" applyAlignment="1">
      <alignment horizontal="right"/>
    </xf>
    <xf numFmtId="5" fontId="97" fillId="0" borderId="0" xfId="22" applyNumberFormat="1" applyFont="1" applyFill="1" applyBorder="1"/>
    <xf numFmtId="196" fontId="98" fillId="0" borderId="0" xfId="0" applyNumberFormat="1" applyFont="1" applyAlignment="1">
      <alignment horizontal="center"/>
    </xf>
    <xf numFmtId="0" fontId="97" fillId="0" borderId="0" xfId="0" applyFont="1" applyAlignment="1">
      <alignment horizontal="center" vertical="center"/>
    </xf>
    <xf numFmtId="0" fontId="20" fillId="0" borderId="0" xfId="0" applyFont="1" applyAlignment="1">
      <alignment vertical="center"/>
    </xf>
    <xf numFmtId="0" fontId="97" fillId="0" borderId="15" xfId="0" applyFont="1" applyBorder="1" applyAlignment="1">
      <alignment horizontal="center"/>
    </xf>
    <xf numFmtId="0" fontId="97" fillId="0" borderId="32" xfId="0" applyFont="1" applyBorder="1" applyAlignment="1">
      <alignment horizontal="centerContinuous"/>
    </xf>
    <xf numFmtId="37" fontId="20" fillId="0" borderId="0" xfId="0" applyNumberFormat="1" applyFont="1" applyAlignment="1">
      <alignment horizontal="center"/>
    </xf>
    <xf numFmtId="39" fontId="20" fillId="0" borderId="0" xfId="22" applyNumberFormat="1" applyFont="1" applyFill="1"/>
    <xf numFmtId="10" fontId="20" fillId="0" borderId="0" xfId="18" applyNumberFormat="1" applyFont="1"/>
    <xf numFmtId="5" fontId="20" fillId="0" borderId="32" xfId="22" applyNumberFormat="1" applyFont="1" applyBorder="1"/>
    <xf numFmtId="37" fontId="20" fillId="0" borderId="32" xfId="0" applyNumberFormat="1" applyFont="1" applyBorder="1" applyAlignment="1">
      <alignment horizontal="center"/>
    </xf>
    <xf numFmtId="39" fontId="20" fillId="0" borderId="32" xfId="22" applyNumberFormat="1" applyFont="1" applyFill="1" applyBorder="1"/>
    <xf numFmtId="5" fontId="20" fillId="0" borderId="0" xfId="22" applyNumberFormat="1" applyFont="1" applyBorder="1"/>
    <xf numFmtId="39" fontId="20" fillId="0" borderId="0" xfId="22" applyNumberFormat="1" applyFont="1"/>
    <xf numFmtId="43" fontId="20" fillId="0" borderId="0" xfId="0" applyNumberFormat="1" applyFont="1"/>
    <xf numFmtId="0" fontId="98" fillId="0" borderId="0" xfId="0" applyFont="1" applyAlignment="1">
      <alignment horizontal="left"/>
    </xf>
    <xf numFmtId="3" fontId="20" fillId="0" borderId="0" xfId="20" applyNumberFormat="1" applyFont="1" applyAlignment="1">
      <alignment horizontal="center"/>
      <protection/>
    </xf>
    <xf numFmtId="166" fontId="5" fillId="0" borderId="0" xfId="18" applyNumberFormat="1" applyFont="1" applyFill="1"/>
    <xf numFmtId="166" fontId="5" fillId="0" borderId="0" xfId="18" applyNumberFormat="1" applyFont="1"/>
    <xf numFmtId="0" fontId="97" fillId="0" borderId="32" xfId="0" applyFont="1" applyBorder="1" applyAlignment="1">
      <alignment horizontal="center" wrapText="1"/>
    </xf>
    <xf numFmtId="10" fontId="20" fillId="0" borderId="0" xfId="15" applyNumberFormat="1" applyFont="1" applyFill="1" applyAlignment="1">
      <alignment horizontal="right" indent="1"/>
    </xf>
    <xf numFmtId="10" fontId="20" fillId="0" borderId="0" xfId="18" applyNumberFormat="1" applyFont="1" applyFill="1" applyAlignment="1">
      <alignment horizontal="right"/>
    </xf>
    <xf numFmtId="197" fontId="20" fillId="0" borderId="0" xfId="0" applyNumberFormat="1" applyFont="1"/>
    <xf numFmtId="167" fontId="20" fillId="0" borderId="0" xfId="0" applyNumberFormat="1" applyFont="1" applyAlignment="1">
      <alignment horizontal="left" indent="1"/>
    </xf>
    <xf numFmtId="164" fontId="98" fillId="0" borderId="0" xfId="0" applyNumberFormat="1" applyFont="1"/>
    <xf numFmtId="39" fontId="20" fillId="0" borderId="0" xfId="0" applyNumberFormat="1" applyFont="1"/>
    <xf numFmtId="5" fontId="20" fillId="0" borderId="0" xfId="23" applyNumberFormat="1" applyFont="1"/>
    <xf numFmtId="0" fontId="20" fillId="91" borderId="0" xfId="0" applyFont="1" applyFill="1" applyAlignment="1">
      <alignment wrapText="1"/>
    </xf>
    <xf numFmtId="37" fontId="96" fillId="0" borderId="0" xfId="0" applyNumberFormat="1" applyFont="1"/>
    <xf numFmtId="9" fontId="20" fillId="0" borderId="0" xfId="0" applyNumberFormat="1" applyFont="1"/>
    <xf numFmtId="166" fontId="20" fillId="0" borderId="32" xfId="18" applyNumberFormat="1" applyFont="1" applyFill="1" applyBorder="1"/>
    <xf numFmtId="5" fontId="98" fillId="0" borderId="0" xfId="0" applyNumberFormat="1" applyFont="1" applyAlignment="1">
      <alignment horizontal="center"/>
    </xf>
    <xf numFmtId="166" fontId="20" fillId="0" borderId="0" xfId="0" applyNumberFormat="1" applyFont="1" quotePrefix="1"/>
    <xf numFmtId="14" fontId="20" fillId="0" borderId="0" xfId="0" applyNumberFormat="1" applyFont="1"/>
    <xf numFmtId="44" fontId="20" fillId="0" borderId="0" xfId="0" applyNumberFormat="1" applyFont="1" applyAlignment="1">
      <alignment horizontal="left"/>
    </xf>
    <xf numFmtId="44" fontId="20" fillId="0" borderId="0" xfId="0" applyNumberFormat="1" applyFont="1"/>
    <xf numFmtId="44" fontId="20" fillId="92" borderId="0" xfId="0" applyNumberFormat="1" applyFont="1" applyFill="1" applyAlignment="1">
      <alignment horizontal="left"/>
    </xf>
    <xf numFmtId="44" fontId="20" fillId="92" borderId="0" xfId="0" applyNumberFormat="1" applyFont="1" applyFill="1"/>
    <xf numFmtId="10" fontId="20" fillId="0" borderId="32" xfId="0" applyNumberFormat="1" applyFont="1" applyBorder="1" applyAlignment="1">
      <alignment horizontal="right"/>
    </xf>
    <xf numFmtId="5" fontId="97" fillId="0" borderId="0" xfId="0" applyNumberFormat="1" applyFont="1" applyAlignment="1">
      <alignment horizontal="right"/>
    </xf>
    <xf numFmtId="10" fontId="20" fillId="91" borderId="32" xfId="0" applyNumberFormat="1" applyFont="1" applyFill="1" applyBorder="1" applyAlignment="1">
      <alignment horizontal="right"/>
    </xf>
    <xf numFmtId="0" fontId="20" fillId="0" borderId="0" xfId="20" applyFont="1" applyAlignment="1">
      <alignment horizontal="left" wrapText="1"/>
      <protection/>
    </xf>
    <xf numFmtId="37" fontId="20" fillId="0" borderId="32" xfId="0" applyNumberFormat="1" applyFont="1" applyBorder="1"/>
    <xf numFmtId="0" fontId="5" fillId="0" borderId="0" xfId="24925" applyFont="1" applyAlignment="1">
      <alignment horizontal="center"/>
      <protection/>
    </xf>
    <xf numFmtId="0" fontId="98" fillId="0" borderId="0" xfId="24925" applyFont="1" applyAlignment="1">
      <alignment horizontal="center"/>
      <protection/>
    </xf>
    <xf numFmtId="0" fontId="20" fillId="0" borderId="0" xfId="24925" applyFont="1">
      <alignment/>
      <protection/>
    </xf>
    <xf numFmtId="0" fontId="20" fillId="0" borderId="0" xfId="0" applyFont="1" quotePrefix="1"/>
    <xf numFmtId="0" fontId="97" fillId="0" borderId="8" xfId="0" applyFont="1" applyBorder="1" applyAlignment="1">
      <alignment horizontal="center"/>
    </xf>
    <xf numFmtId="5" fontId="97" fillId="0" borderId="42" xfId="0" applyNumberFormat="1" applyFont="1" applyBorder="1"/>
    <xf numFmtId="10" fontId="20" fillId="0" borderId="0" xfId="15" applyNumberFormat="1" applyFont="1" applyAlignment="1">
      <alignment vertical="center"/>
    </xf>
    <xf numFmtId="5" fontId="20" fillId="0" borderId="0" xfId="0" applyNumberFormat="1" applyFont="1" applyAlignment="1">
      <alignment vertical="center"/>
    </xf>
    <xf numFmtId="10" fontId="20" fillId="91" borderId="0" xfId="15" applyNumberFormat="1" applyFont="1" applyFill="1" applyAlignment="1">
      <alignment vertical="center"/>
    </xf>
    <xf numFmtId="6" fontId="97" fillId="0" borderId="0" xfId="0" applyNumberFormat="1" applyFont="1"/>
    <xf numFmtId="167" fontId="101" fillId="0" borderId="0" xfId="61" applyNumberFormat="1" applyFont="1" applyAlignment="1">
      <alignment horizontal="left"/>
      <protection/>
    </xf>
    <xf numFmtId="0" fontId="97" fillId="91" borderId="0" xfId="0" applyFont="1" applyFill="1" applyAlignment="1">
      <alignment horizontal="center" vertical="center"/>
    </xf>
    <xf numFmtId="0" fontId="97" fillId="91" borderId="0" xfId="61" applyFont="1" applyFill="1" applyAlignment="1">
      <alignment horizontal="center"/>
      <protection/>
    </xf>
    <xf numFmtId="164" fontId="20" fillId="0" borderId="45" xfId="61" applyNumberFormat="1" applyFont="1" applyBorder="1">
      <alignment/>
      <protection/>
    </xf>
    <xf numFmtId="167" fontId="97" fillId="0" borderId="46" xfId="61" applyNumberFormat="1" applyFont="1" applyBorder="1" applyAlignment="1">
      <alignment horizontal="center"/>
      <protection/>
    </xf>
    <xf numFmtId="164" fontId="96" fillId="0" borderId="48" xfId="61" applyNumberFormat="1" applyFont="1" applyBorder="1">
      <alignment/>
      <protection/>
    </xf>
    <xf numFmtId="0" fontId="98" fillId="92" borderId="0" xfId="0" applyFont="1" applyFill="1" applyAlignment="1">
      <alignment horizontal="left"/>
    </xf>
    <xf numFmtId="0" fontId="98" fillId="92" borderId="0" xfId="0" applyFont="1" applyFill="1" applyAlignment="1">
      <alignment horizontal="center"/>
    </xf>
    <xf numFmtId="6" fontId="20" fillId="91" borderId="0" xfId="0" applyNumberFormat="1" applyFont="1" applyFill="1"/>
    <xf numFmtId="6" fontId="97" fillId="94" borderId="0" xfId="0" applyNumberFormat="1" applyFont="1" applyFill="1"/>
    <xf numFmtId="10" fontId="20" fillId="0" borderId="0" xfId="0" applyNumberFormat="1" applyFont="1" applyAlignment="1">
      <alignment horizontal="right" wrapText="1"/>
    </xf>
    <xf numFmtId="5" fontId="20" fillId="0" borderId="0" xfId="0" applyNumberFormat="1" applyFont="1" applyAlignment="1">
      <alignment wrapText="1"/>
    </xf>
    <xf numFmtId="10" fontId="20" fillId="91" borderId="0" xfId="15" applyNumberFormat="1" applyFont="1" applyFill="1"/>
    <xf numFmtId="10" fontId="97" fillId="0" borderId="33" xfId="0" applyNumberFormat="1" applyFont="1" applyBorder="1"/>
    <xf numFmtId="10" fontId="20" fillId="0" borderId="32" xfId="15" applyNumberFormat="1" applyFont="1" applyBorder="1"/>
    <xf numFmtId="167" fontId="97" fillId="0" borderId="0" xfId="0" applyNumberFormat="1" applyFont="1"/>
    <xf numFmtId="5" fontId="97" fillId="0" borderId="15" xfId="0" applyNumberFormat="1" applyFont="1" applyBorder="1"/>
    <xf numFmtId="5" fontId="97" fillId="0" borderId="34" xfId="0" applyNumberFormat="1" applyFont="1" applyBorder="1"/>
    <xf numFmtId="164" fontId="20" fillId="92" borderId="0" xfId="0" applyNumberFormat="1" applyFont="1" applyFill="1" applyAlignment="1">
      <alignment horizontal="right"/>
    </xf>
    <xf numFmtId="5" fontId="96" fillId="0" borderId="0" xfId="0" applyNumberFormat="1" applyFont="1"/>
    <xf numFmtId="5" fontId="20" fillId="91" borderId="32" xfId="0" applyNumberFormat="1" applyFont="1" applyFill="1" applyBorder="1"/>
    <xf numFmtId="10" fontId="97" fillId="0" borderId="0" xfId="15" applyNumberFormat="1" applyFont="1"/>
    <xf numFmtId="17" fontId="20" fillId="0" borderId="0" xfId="0" applyNumberFormat="1" applyFont="1"/>
    <xf numFmtId="10" fontId="97" fillId="92" borderId="0" xfId="15" applyNumberFormat="1" applyFont="1" applyFill="1"/>
    <xf numFmtId="167" fontId="20" fillId="91" borderId="0" xfId="15" applyNumberFormat="1" applyFont="1" applyFill="1"/>
    <xf numFmtId="167" fontId="20" fillId="0" borderId="0" xfId="15" applyNumberFormat="1" applyFont="1" applyFill="1"/>
    <xf numFmtId="0" fontId="20" fillId="91" borderId="0" xfId="0" applyFont="1" applyFill="1" quotePrefix="1"/>
    <xf numFmtId="7" fontId="20" fillId="0" borderId="0" xfId="18" applyNumberFormat="1" applyFont="1" applyFill="1"/>
    <xf numFmtId="165" fontId="20" fillId="91" borderId="0" xfId="16" applyNumberFormat="1" applyFont="1" applyFill="1"/>
    <xf numFmtId="0" fontId="20" fillId="91" borderId="0" xfId="0" applyFont="1" applyFill="1" applyAlignment="1">
      <alignment horizontal="center" wrapText="1"/>
    </xf>
    <xf numFmtId="5" fontId="20" fillId="91" borderId="0" xfId="18" applyNumberFormat="1" applyFont="1" applyFill="1" applyAlignment="1">
      <alignment wrapText="1"/>
    </xf>
    <xf numFmtId="208" fontId="20" fillId="0" borderId="0" xfId="0" applyNumberFormat="1" applyFont="1"/>
    <xf numFmtId="199" fontId="97" fillId="0" borderId="0" xfId="0" applyNumberFormat="1" applyFont="1"/>
    <xf numFmtId="200" fontId="20" fillId="91" borderId="0" xfId="18" applyNumberFormat="1" applyFont="1" applyFill="1"/>
    <xf numFmtId="166" fontId="20" fillId="91" borderId="32" xfId="18" applyNumberFormat="1" applyFont="1" applyFill="1" applyBorder="1"/>
    <xf numFmtId="14" fontId="20" fillId="93" borderId="0" xfId="0" applyNumberFormat="1" applyFont="1" applyFill="1"/>
    <xf numFmtId="0" fontId="101" fillId="0" borderId="0" xfId="0" applyFont="1"/>
    <xf numFmtId="166" fontId="20" fillId="0" borderId="0" xfId="8174" applyNumberFormat="1" applyFont="1"/>
    <xf numFmtId="204" fontId="20" fillId="0" borderId="0" xfId="16" applyNumberFormat="1" applyFont="1"/>
    <xf numFmtId="204" fontId="20" fillId="0" borderId="0" xfId="0" applyNumberFormat="1" applyFont="1"/>
    <xf numFmtId="165" fontId="20" fillId="93" borderId="0" xfId="16" applyNumberFormat="1" applyFont="1" applyFill="1"/>
    <xf numFmtId="204" fontId="20" fillId="0" borderId="0" xfId="16" applyNumberFormat="1" applyFont="1" applyFill="1"/>
    <xf numFmtId="10" fontId="20" fillId="0" borderId="0" xfId="16" applyNumberFormat="1" applyFont="1" applyFill="1" applyBorder="1"/>
    <xf numFmtId="165" fontId="20" fillId="0" borderId="33" xfId="16" applyNumberFormat="1" applyFont="1" applyFill="1" applyBorder="1"/>
    <xf numFmtId="165" fontId="20" fillId="0" borderId="0" xfId="16" applyNumberFormat="1" applyFont="1" applyFill="1" applyBorder="1"/>
    <xf numFmtId="166" fontId="20" fillId="93" borderId="0" xfId="18" applyNumberFormat="1" applyFont="1" applyFill="1"/>
    <xf numFmtId="165" fontId="20" fillId="0" borderId="34" xfId="16" applyNumberFormat="1" applyFont="1" applyFill="1" applyBorder="1"/>
    <xf numFmtId="0" fontId="20" fillId="93" borderId="0" xfId="0" applyFont="1" applyFill="1"/>
    <xf numFmtId="9" fontId="20" fillId="0" borderId="0" xfId="15" applyFont="1"/>
    <xf numFmtId="165" fontId="20" fillId="91" borderId="32" xfId="16" applyNumberFormat="1" applyFont="1" applyFill="1" applyBorder="1"/>
    <xf numFmtId="44" fontId="20" fillId="0" borderId="0" xfId="16" applyFont="1" applyBorder="1"/>
    <xf numFmtId="44" fontId="20" fillId="0" borderId="34" xfId="0" applyNumberFormat="1" applyFont="1" applyBorder="1"/>
    <xf numFmtId="0" fontId="114" fillId="0" borderId="0" xfId="0" applyFont="1" applyAlignment="1">
      <alignment horizontal="left" indent="1"/>
    </xf>
    <xf numFmtId="204" fontId="114" fillId="0" borderId="0" xfId="16" applyNumberFormat="1" applyFont="1" applyFill="1"/>
    <xf numFmtId="204" fontId="20" fillId="0" borderId="0" xfId="0" applyNumberFormat="1" applyFont="1" applyAlignment="1">
      <alignment horizontal="center"/>
    </xf>
    <xf numFmtId="0" fontId="116" fillId="0" borderId="0" xfId="0" applyFont="1" applyAlignment="1">
      <alignment horizontal="center"/>
    </xf>
    <xf numFmtId="0" fontId="116" fillId="0" borderId="0" xfId="0" applyFont="1"/>
    <xf numFmtId="43" fontId="116" fillId="0" borderId="0" xfId="0" applyNumberFormat="1" applyFont="1"/>
    <xf numFmtId="43" fontId="20" fillId="0" borderId="0" xfId="18" applyFont="1"/>
    <xf numFmtId="204" fontId="20" fillId="95" borderId="0" xfId="0" applyNumberFormat="1" applyFont="1" applyFill="1"/>
    <xf numFmtId="0" fontId="117" fillId="0" borderId="0" xfId="0" applyFont="1" applyAlignment="1">
      <alignment horizontal="center" wrapText="1"/>
    </xf>
    <xf numFmtId="43" fontId="20" fillId="0" borderId="0" xfId="18" applyFont="1" applyFill="1"/>
    <xf numFmtId="0" fontId="5" fillId="0" borderId="0" xfId="31700" applyFont="1" applyAlignment="1">
      <alignment horizontal="center"/>
      <protection/>
    </xf>
    <xf numFmtId="0" fontId="6" fillId="0" borderId="0" xfId="31700" applyFont="1">
      <alignment/>
      <protection/>
    </xf>
    <xf numFmtId="0" fontId="5" fillId="0" borderId="0" xfId="31700" applyFont="1">
      <alignment/>
      <protection/>
    </xf>
    <xf numFmtId="0" fontId="5" fillId="0" borderId="0" xfId="31700" applyFont="1" applyAlignment="1">
      <alignment horizontal="center" vertical="center"/>
      <protection/>
    </xf>
    <xf numFmtId="0" fontId="36" fillId="0" borderId="0" xfId="31700" applyFont="1" applyAlignment="1">
      <alignment vertical="center"/>
      <protection/>
    </xf>
    <xf numFmtId="0" fontId="20" fillId="0" borderId="0" xfId="0" applyFont="1" applyAlignment="1">
      <alignment vertical="top"/>
    </xf>
    <xf numFmtId="0" fontId="20" fillId="0" borderId="0" xfId="0" applyFont="1" applyAlignment="1">
      <alignment vertical="top" wrapText="1"/>
    </xf>
    <xf numFmtId="0" fontId="5" fillId="91" borderId="0" xfId="31700" applyFont="1" applyFill="1">
      <alignment/>
      <protection/>
    </xf>
    <xf numFmtId="1" fontId="97" fillId="0" borderId="0" xfId="20" applyNumberFormat="1" applyFont="1" applyAlignment="1" quotePrefix="1">
      <alignment horizontal="center"/>
      <protection/>
    </xf>
    <xf numFmtId="17" fontId="98" fillId="0" borderId="0" xfId="20" applyNumberFormat="1" applyFont="1" applyAlignment="1" quotePrefix="1">
      <alignment horizontal="center"/>
      <protection/>
    </xf>
    <xf numFmtId="9" fontId="20" fillId="91" borderId="0" xfId="15" applyFont="1" applyFill="1"/>
    <xf numFmtId="6" fontId="0" fillId="0" borderId="0" xfId="18" applyNumberFormat="1" applyFont="1" applyFill="1" applyBorder="1"/>
    <xf numFmtId="0" fontId="20" fillId="91" borderId="0" xfId="31697" applyFont="1" applyFill="1" applyAlignment="1">
      <alignment horizontal="center"/>
      <protection/>
    </xf>
    <xf numFmtId="0" fontId="94" fillId="0" borderId="0" xfId="0" applyFont="1" applyAlignment="1">
      <alignment horizontal="center"/>
    </xf>
    <xf numFmtId="0" fontId="95" fillId="0" borderId="0" xfId="0" applyFont="1" applyAlignment="1">
      <alignment horizontal="center"/>
    </xf>
    <xf numFmtId="0" fontId="97" fillId="0" borderId="0" xfId="0" applyFont="1" applyAlignment="1">
      <alignment horizontal="center"/>
    </xf>
    <xf numFmtId="0" fontId="0" fillId="0" borderId="0" xfId="0" applyAlignment="1">
      <alignment horizontal="left" wrapText="1"/>
    </xf>
    <xf numFmtId="0" fontId="0" fillId="0" borderId="45" xfId="0" applyBorder="1" applyAlignment="1">
      <alignment horizontal="left" wrapText="1"/>
    </xf>
    <xf numFmtId="0" fontId="0" fillId="0" borderId="48" xfId="0" applyBorder="1" applyAlignment="1">
      <alignment horizontal="left" wrapText="1"/>
    </xf>
    <xf numFmtId="0" fontId="20" fillId="0" borderId="0" xfId="0" applyFont="1" applyAlignment="1">
      <alignment horizontal="left"/>
    </xf>
    <xf numFmtId="0" fontId="20" fillId="0" borderId="0" xfId="0" applyFont="1" applyAlignment="1">
      <alignment horizontal="left" vertical="top" wrapText="1"/>
    </xf>
    <xf numFmtId="0" fontId="20" fillId="0" borderId="0" xfId="0" applyFont="1" applyAlignment="1">
      <alignment horizontal="left" wrapText="1"/>
    </xf>
    <xf numFmtId="0" fontId="20" fillId="91" borderId="0" xfId="0" applyFont="1" applyFill="1" applyAlignment="1">
      <alignment horizontal="left"/>
    </xf>
    <xf numFmtId="0" fontId="0" fillId="0" borderId="0" xfId="0" applyAlignment="1">
      <alignment horizontal="left"/>
    </xf>
    <xf numFmtId="0" fontId="20" fillId="91" borderId="0" xfId="0" applyFont="1" applyFill="1" applyAlignment="1">
      <alignment horizontal="left" vertical="top" wrapText="1"/>
    </xf>
    <xf numFmtId="0" fontId="97" fillId="0" borderId="0" xfId="20" applyFont="1" applyAlignment="1">
      <alignment horizontal="center"/>
      <protection/>
    </xf>
    <xf numFmtId="0" fontId="97" fillId="37" borderId="49" xfId="0" applyFont="1" applyFill="1" applyBorder="1" applyAlignment="1">
      <alignment horizontal="center"/>
    </xf>
    <xf numFmtId="0" fontId="97" fillId="37" borderId="15" xfId="0" applyFont="1" applyFill="1" applyBorder="1" applyAlignment="1">
      <alignment horizontal="center"/>
    </xf>
    <xf numFmtId="0" fontId="97" fillId="37" borderId="50" xfId="0" applyFont="1" applyFill="1" applyBorder="1" applyAlignment="1">
      <alignment horizontal="center"/>
    </xf>
    <xf numFmtId="0" fontId="97" fillId="0" borderId="32" xfId="0" applyFont="1" applyBorder="1" applyAlignment="1">
      <alignment horizontal="center"/>
    </xf>
    <xf numFmtId="0" fontId="20" fillId="0" borderId="0" xfId="0" applyFont="1" applyAlignment="1">
      <alignment horizontal="left" vertical="center" wrapText="1"/>
    </xf>
    <xf numFmtId="0" fontId="97" fillId="0" borderId="0" xfId="0" applyFont="1" applyAlignment="1">
      <alignment horizontal="center" vertical="center" wrapText="1"/>
    </xf>
    <xf numFmtId="0" fontId="97" fillId="0" borderId="32" xfId="0" applyFont="1" applyBorder="1" applyAlignment="1">
      <alignment horizontal="center" vertical="center" wrapText="1"/>
    </xf>
    <xf numFmtId="0" fontId="20" fillId="0" borderId="0" xfId="0" applyFont="1" applyAlignment="1">
      <alignment wrapText="1"/>
    </xf>
    <xf numFmtId="0" fontId="5" fillId="0" borderId="32" xfId="24925" applyFont="1" applyBorder="1" applyAlignment="1">
      <alignment horizontal="center"/>
      <protection/>
    </xf>
    <xf numFmtId="37" fontId="97" fillId="0" borderId="15" xfId="31697" applyNumberFormat="1" applyFont="1" applyBorder="1" applyAlignment="1">
      <alignment horizontal="center"/>
      <protection/>
    </xf>
    <xf numFmtId="0" fontId="108" fillId="0" borderId="15" xfId="0" applyFont="1" applyBorder="1" applyAlignment="1">
      <alignment horizontal="center" vertical="center" wrapText="1"/>
    </xf>
    <xf numFmtId="0" fontId="5" fillId="0" borderId="0" xfId="31699" applyFont="1" applyAlignment="1">
      <alignment horizontal="left" wrapText="1"/>
      <protection/>
    </xf>
    <xf numFmtId="0" fontId="5" fillId="0" borderId="32" xfId="31699" applyFont="1" applyBorder="1" applyAlignment="1">
      <alignment horizontal="center"/>
      <protection/>
    </xf>
    <xf numFmtId="0" fontId="5" fillId="0" borderId="0" xfId="31699" applyFont="1" applyAlignment="1">
      <alignment horizontal="left"/>
      <protection/>
    </xf>
    <xf numFmtId="0" fontId="97" fillId="0" borderId="49" xfId="0" applyFont="1" applyBorder="1" applyAlignment="1">
      <alignment horizontal="center"/>
    </xf>
    <xf numFmtId="0" fontId="97" fillId="0" borderId="15" xfId="0" applyFont="1" applyBorder="1" applyAlignment="1">
      <alignment horizontal="center"/>
    </xf>
    <xf numFmtId="0" fontId="97" fillId="0" borderId="50" xfId="0" applyFont="1" applyBorder="1" applyAlignment="1">
      <alignment horizontal="center"/>
    </xf>
    <xf numFmtId="0" fontId="97" fillId="0" borderId="8" xfId="0" applyFont="1" applyBorder="1" applyAlignment="1">
      <alignment horizontal="center"/>
    </xf>
    <xf numFmtId="0" fontId="20" fillId="91" borderId="0" xfId="0" applyFont="1" applyFill="1" applyAlignment="1">
      <alignment horizontal="left" wrapText="1"/>
    </xf>
    <xf numFmtId="0" fontId="97" fillId="0" borderId="42" xfId="0" applyFont="1" applyBorder="1" applyAlignment="1">
      <alignment horizontal="right"/>
    </xf>
    <xf numFmtId="0" fontId="97" fillId="0" borderId="43" xfId="0" applyFont="1" applyBorder="1" applyAlignment="1">
      <alignment horizontal="center" wrapText="1"/>
    </xf>
    <xf numFmtId="0" fontId="97" fillId="0" borderId="37" xfId="0" applyFont="1" applyBorder="1" applyAlignment="1">
      <alignment horizontal="center" wrapText="1"/>
    </xf>
    <xf numFmtId="0" fontId="97" fillId="0" borderId="8" xfId="0" applyFont="1" applyBorder="1" applyAlignment="1">
      <alignment horizontal="center" wrapText="1"/>
    </xf>
    <xf numFmtId="0" fontId="20" fillId="0" borderId="6" xfId="61" applyFont="1" applyBorder="1" applyAlignment="1">
      <alignment horizontal="right" vertical="top" wrapText="1"/>
      <protection/>
    </xf>
    <xf numFmtId="0" fontId="20" fillId="0" borderId="0" xfId="61" applyFont="1" applyAlignment="1">
      <alignment horizontal="right" vertical="top" wrapText="1"/>
      <protection/>
    </xf>
    <xf numFmtId="3" fontId="20" fillId="0" borderId="0" xfId="0" applyNumberFormat="1" applyFont="1" applyAlignment="1">
      <alignment horizontal="center"/>
    </xf>
    <xf numFmtId="167" fontId="97" fillId="0" borderId="35" xfId="0" applyNumberFormat="1" applyFont="1" applyBorder="1" applyAlignment="1" quotePrefix="1">
      <alignment horizontal="right"/>
    </xf>
    <xf numFmtId="167" fontId="97" fillId="0" borderId="14" xfId="0" applyNumberFormat="1" applyFont="1" applyBorder="1" applyAlignment="1" quotePrefix="1">
      <alignment horizontal="right"/>
    </xf>
  </cellXfs>
  <cellStyles count="31934">
    <cellStyle name="Normal" xfId="0"/>
    <cellStyle name="Percent" xfId="15"/>
    <cellStyle name="Currency" xfId="16"/>
    <cellStyle name="Currency [0]" xfId="17"/>
    <cellStyle name="Comma" xfId="18"/>
    <cellStyle name="Comma [0]" xfId="19"/>
    <cellStyle name="Normal 2 2 2" xfId="20"/>
    <cellStyle name="Normal 7" xfId="21"/>
    <cellStyle name="Comma 2" xfId="22"/>
    <cellStyle name="Comma 2 2 2" xfId="23"/>
    <cellStyle name="Comma 5" xfId="24"/>
    <cellStyle name="Normal 2" xfId="25"/>
    <cellStyle name="Normal 31" xfId="26"/>
    <cellStyle name="SAPBorder" xfId="27"/>
    <cellStyle name="SAPDataCell" xfId="28"/>
    <cellStyle name="SAPDataTotalCell" xfId="29"/>
    <cellStyle name="SAPDimensionCell" xfId="30"/>
    <cellStyle name="SAPEditableDataCell" xfId="31"/>
    <cellStyle name="SAPEditableDataTotalCell" xfId="32"/>
    <cellStyle name="SAPEmphasized" xfId="33"/>
    <cellStyle name="SAPEmphasizedEditableDataCell" xfId="34"/>
    <cellStyle name="SAPEmphasizedEditableDataTotalCell" xfId="35"/>
    <cellStyle name="SAPEmphasizedLockedDataCell" xfId="36"/>
    <cellStyle name="SAPEmphasizedLockedDataTotalCell" xfId="37"/>
    <cellStyle name="SAPEmphasizedReadonlyDataCell" xfId="38"/>
    <cellStyle name="SAPEmphasizedReadonlyDataTotalCell" xfId="39"/>
    <cellStyle name="SAPEmphasizedTotal" xfId="40"/>
    <cellStyle name="SAPExceptionLevel1" xfId="41"/>
    <cellStyle name="SAPExceptionLevel2" xfId="42"/>
    <cellStyle name="SAPExceptionLevel3" xfId="43"/>
    <cellStyle name="SAPExceptionLevel4" xfId="44"/>
    <cellStyle name="SAPExceptionLevel5" xfId="45"/>
    <cellStyle name="SAPExceptionLevel6" xfId="46"/>
    <cellStyle name="SAPExceptionLevel7" xfId="47"/>
    <cellStyle name="SAPExceptionLevel8" xfId="48"/>
    <cellStyle name="SAPExceptionLevel9" xfId="49"/>
    <cellStyle name="SAPHierarchyCell0" xfId="50"/>
    <cellStyle name="SAPHierarchyCell1" xfId="51"/>
    <cellStyle name="SAPHierarchyCell2" xfId="52"/>
    <cellStyle name="SAPHierarchyCell3" xfId="53"/>
    <cellStyle name="SAPHierarchyCell4" xfId="54"/>
    <cellStyle name="SAPLockedDataCell" xfId="55"/>
    <cellStyle name="SAPLockedDataTotalCell" xfId="56"/>
    <cellStyle name="SAPMemberCell" xfId="57"/>
    <cellStyle name="SAPMemberTotalCell" xfId="58"/>
    <cellStyle name="SAPReadonlyDataCell" xfId="59"/>
    <cellStyle name="SAPReadonlyDataTotalCell" xfId="60"/>
    <cellStyle name="Normal 10" xfId="61"/>
    <cellStyle name="Normal 747 3" xfId="62"/>
    <cellStyle name="Normal 6" xfId="63"/>
    <cellStyle name="Comma 12" xfId="64"/>
    <cellStyle name="Comma 13" xfId="65"/>
    <cellStyle name="Comma 35" xfId="66"/>
    <cellStyle name="Comma 37" xfId="67"/>
    <cellStyle name="Comma 38" xfId="68"/>
    <cellStyle name="Comma 39" xfId="69"/>
    <cellStyle name="Comma 7" xfId="70"/>
    <cellStyle name="Comma 8" xfId="71"/>
    <cellStyle name="Currency 2" xfId="72"/>
    <cellStyle name="Normal 11" xfId="73"/>
    <cellStyle name="Normal 12" xfId="74"/>
    <cellStyle name="Normal 13" xfId="75"/>
    <cellStyle name="Normal 14" xfId="76"/>
    <cellStyle name="Normal 16" xfId="77"/>
    <cellStyle name="Normal 17" xfId="78"/>
    <cellStyle name="Normal 338" xfId="79"/>
    <cellStyle name="Normal 346 2" xfId="80"/>
    <cellStyle name="Normal 348 2" xfId="81"/>
    <cellStyle name="Normal 350" xfId="82"/>
    <cellStyle name="Normal 351" xfId="83"/>
    <cellStyle name="Normal 352" xfId="84"/>
    <cellStyle name="Normal 353" xfId="85"/>
    <cellStyle name="Normal 354" xfId="86"/>
    <cellStyle name="Normal 355" xfId="87"/>
    <cellStyle name="Normal 8" xfId="88"/>
    <cellStyle name="Normal 9" xfId="89"/>
    <cellStyle name="Percent 41" xfId="90"/>
    <cellStyle name="Percent 45" xfId="91"/>
    <cellStyle name="Percent 2" xfId="92"/>
    <cellStyle name="_x000a__x000a_JournalTemplate=C:\COMFO\CTALK\JOURSTD.TPL_x000a__x000a_LbStateAddress=3 3 0 251 1 89 2 311_x000a__x000a_LbStateJou" xfId="93"/>
    <cellStyle name="_x000a__x000a_JournalTemplate=C:\COMFO\CTALK\JOURSTD.TPL_x000a__x000a_LbStateAddress=3 3 0 251 1 89 2 311_x000a__x000a_LbStateJou 2" xfId="94"/>
    <cellStyle name="_x000a__x000a_JournalTemplate=C:\COMFO\CTALK\JOURSTD.TPL_x000a__x000a_LbStateAddress=3 3 0 251 1 89 2 311_x000a__x000a_LbStateJou 2 2" xfId="95"/>
    <cellStyle name="_x000a__x000a_JournalTemplate=C:\COMFO\CTALK\JOURSTD.TPL_x000a__x000a_LbStateAddress=3 3 0 251 1 89 2 311_x000a__x000a_LbStateJou 3" xfId="96"/>
    <cellStyle name="_x000a__x000a_JournalTemplate=C:\COMFO\CTALK\JOURSTD.TPL_x000a__x000a_LbStateAddress=3 3 0 251 1 89 2 311_x000a__x000a_LbStateJou 3 2" xfId="97"/>
    <cellStyle name="_x000a__x000a_JournalTemplate=C:\COMFO\CTALK\JOURSTD.TPL_x000a__x000a_LbStateAddress=3 3 0 251 1 89 2 311_x000a__x000a_LbStateJou 3 2 2" xfId="98"/>
    <cellStyle name="_x000a__x000a_JournalTemplate=C:\COMFO\CTALK\JOURSTD.TPL_x000a__x000a_LbStateAddress=3 3 0 251 1 89 2 311_x000a__x000a_LbStateJou 3 3" xfId="99"/>
    <cellStyle name="_x000a__x000a_JournalTemplate=C:\COMFO\CTALK\JOURSTD.TPL_x000a__x000a_LbStateAddress=3 3 0 251 1 89 2 311_x000a__x000a_LbStateJou 4" xfId="100"/>
    <cellStyle name="_x000d__x000a_JournalTemplate=C:\COMFO\CTALK\JOURSTD.TPL_x000d__x000a_LbStateAddress=3 3 0 251 1 89 2 311_x000d__x000a_LbStateJou" xfId="101"/>
    <cellStyle name="_x000d__x000a_JournalTemplate=C:\COMFO\CTALK\JOURSTD.TPL_x000d__x000a_LbStateAddress=3 3 0 251 1 89 2 311_x000d__x000a_LbStateJou 2" xfId="102"/>
    <cellStyle name="_x000d__x000a_JournalTemplate=C:\COMFO\CTALK\JOURSTD.TPL_x000d__x000a_LbStateAddress=3 3 0 251 1 89 2 311_x000d__x000a_LbStateJou 2 2" xfId="103"/>
    <cellStyle name="_x000d__x000a_JournalTemplate=C:\COMFO\CTALK\JOURSTD.TPL_x000d__x000a_LbStateAddress=3 3 0 251 1 89 2 311_x000d__x000a_LbStateJou 3" xfId="104"/>
    <cellStyle name="_x000d__x000a_JournalTemplate=C:\COMFO\CTALK\JOURSTD.TPL_x000d__x000a_LbStateAddress=3 3 0 251 1 89 2 311_x000d__x000a_LbStateJou 3 2" xfId="105"/>
    <cellStyle name="_x000d__x000a_JournalTemplate=C:\COMFO\CTALK\JOURSTD.TPL_x000d__x000a_LbStateAddress=3 3 0 251 1 89 2 311_x000d__x000a_LbStateJou 3 2 2" xfId="106"/>
    <cellStyle name="_x000d__x000a_JournalTemplate=C:\COMFO\CTALK\JOURSTD.TPL_x000d__x000a_LbStateAddress=3 3 0 251 1 89 2 311_x000d__x000a_LbStateJou 3 3" xfId="107"/>
    <cellStyle name="_x000d__x000a_JournalTemplate=C:\COMFO\CTALK\JOURSTD.TPL_x000d__x000a_LbStateAddress=3 3 0 251 1 89 2 311_x000d__x000a_LbStateJou 4" xfId="108"/>
    <cellStyle name="*MB Hardwired" xfId="109"/>
    <cellStyle name="*MB Hardwired 2" xfId="110"/>
    <cellStyle name="*MB Input Table Calc" xfId="111"/>
    <cellStyle name="*MB Input Table Calc 2" xfId="112"/>
    <cellStyle name="*MB Normal" xfId="113"/>
    <cellStyle name="*MB Normal 2" xfId="114"/>
    <cellStyle name="*MB Normal 2 2" xfId="115"/>
    <cellStyle name="*MB Normal 3" xfId="116"/>
    <cellStyle name="*MB Placeholder" xfId="117"/>
    <cellStyle name="*MB Placeholder 2" xfId="118"/>
    <cellStyle name=":¨áy¡’?(" xfId="119"/>
    <cellStyle name=":¨áy¡’?( 2" xfId="120"/>
    <cellStyle name=":¨áy¡’?( 3" xfId="121"/>
    <cellStyle name=":¨áy¡’?( 3 2" xfId="122"/>
    <cellStyle name=":¨áy¡’?( 4" xfId="123"/>
    <cellStyle name=":¨áy¡’?( 5" xfId="124"/>
    <cellStyle name="?? [0]_??" xfId="125"/>
    <cellStyle name="???" xfId="126"/>
    <cellStyle name="??? 2" xfId="127"/>
    <cellStyle name="??_?.????" xfId="128"/>
    <cellStyle name="_Base Case (Rev 3)" xfId="129"/>
    <cellStyle name="_Base Case (Rev 3) 2" xfId="130"/>
    <cellStyle name="_Base Case (Rev 3) 2 2" xfId="131"/>
    <cellStyle name="_Base Case (Rev 3) 2 2 2" xfId="132"/>
    <cellStyle name="_Base Case (Rev 3) 2 3" xfId="133"/>
    <cellStyle name="_Base Case (Rev 3) 3" xfId="134"/>
    <cellStyle name="_Base Case (Rev 3) 3 2" xfId="135"/>
    <cellStyle name="_Base Case (Rev 3) 4" xfId="136"/>
    <cellStyle name="20% - Accent1 2" xfId="137"/>
    <cellStyle name="20% - Accent1 2 10" xfId="138"/>
    <cellStyle name="20% - Accent1 2 10 2" xfId="139"/>
    <cellStyle name="20% - Accent1 2 11" xfId="140"/>
    <cellStyle name="20% - Accent1 2 2" xfId="141"/>
    <cellStyle name="20% - Accent1 2 2 2" xfId="142"/>
    <cellStyle name="20% - Accent1 2 2 2 2" xfId="143"/>
    <cellStyle name="20% - Accent1 2 2 2 2 2" xfId="144"/>
    <cellStyle name="20% - Accent1 2 2 2 3" xfId="145"/>
    <cellStyle name="20% - Accent1 2 2 2 3 2" xfId="146"/>
    <cellStyle name="20% - Accent1 2 2 2 3 2 2" xfId="147"/>
    <cellStyle name="20% - Accent1 2 2 2 3 3" xfId="148"/>
    <cellStyle name="20% - Accent1 2 2 2 4" xfId="149"/>
    <cellStyle name="20% - Accent1 2 2 3" xfId="150"/>
    <cellStyle name="20% - Accent1 2 2 3 2" xfId="151"/>
    <cellStyle name="20% - Accent1 2 2 3 2 2" xfId="152"/>
    <cellStyle name="20% - Accent1 2 2 3 3" xfId="153"/>
    <cellStyle name="20% - Accent1 2 2 4" xfId="154"/>
    <cellStyle name="20% - Accent1 2 2 4 2" xfId="155"/>
    <cellStyle name="20% - Accent1 2 2 4 2 2" xfId="156"/>
    <cellStyle name="20% - Accent1 2 2 4 2 2 2" xfId="157"/>
    <cellStyle name="20% - Accent1 2 2 4 2 3" xfId="158"/>
    <cellStyle name="20% - Accent1 2 2 4 3" xfId="159"/>
    <cellStyle name="20% - Accent1 2 2 4 3 2" xfId="160"/>
    <cellStyle name="20% - Accent1 2 2 4 4" xfId="161"/>
    <cellStyle name="20% - Accent1 2 2 5" xfId="162"/>
    <cellStyle name="20% - Accent1 2 2 5 2" xfId="163"/>
    <cellStyle name="20% - Accent1 2 2 6" xfId="164"/>
    <cellStyle name="20% - Accent1 2 3" xfId="165"/>
    <cellStyle name="20% - Accent1 2 3 2" xfId="166"/>
    <cellStyle name="20% - Accent1 2 3 2 2" xfId="167"/>
    <cellStyle name="20% - Accent1 2 3 2 2 2" xfId="168"/>
    <cellStyle name="20% - Accent1 2 3 2 3" xfId="169"/>
    <cellStyle name="20% - Accent1 2 3 3" xfId="170"/>
    <cellStyle name="20% - Accent1 2 3 3 2" xfId="171"/>
    <cellStyle name="20% - Accent1 2 3 3 2 2" xfId="172"/>
    <cellStyle name="20% - Accent1 2 3 3 2 2 2" xfId="173"/>
    <cellStyle name="20% - Accent1 2 3 3 2 3" xfId="174"/>
    <cellStyle name="20% - Accent1 2 3 3 3" xfId="175"/>
    <cellStyle name="20% - Accent1 2 3 3 3 2" xfId="176"/>
    <cellStyle name="20% - Accent1 2 3 3 4" xfId="177"/>
    <cellStyle name="20% - Accent1 2 3 4" xfId="178"/>
    <cellStyle name="20% - Accent1 2 3 4 2" xfId="179"/>
    <cellStyle name="20% - Accent1 2 3 5" xfId="180"/>
    <cellStyle name="20% - Accent1 2 4" xfId="181"/>
    <cellStyle name="20% - Accent1 2 4 2" xfId="182"/>
    <cellStyle name="20% - Accent1 2 4 2 2" xfId="183"/>
    <cellStyle name="20% - Accent1 2 4 2 2 2" xfId="184"/>
    <cellStyle name="20% - Accent1 2 4 2 3" xfId="185"/>
    <cellStyle name="20% - Accent1 2 4 3" xfId="186"/>
    <cellStyle name="20% - Accent1 2 4 3 2" xfId="187"/>
    <cellStyle name="20% - Accent1 2 4 4" xfId="188"/>
    <cellStyle name="20% - Accent1 2 5" xfId="189"/>
    <cellStyle name="20% - Accent1 2 5 2" xfId="190"/>
    <cellStyle name="20% - Accent1 2 5 2 2" xfId="191"/>
    <cellStyle name="20% - Accent1 2 5 2 2 2" xfId="192"/>
    <cellStyle name="20% - Accent1 2 5 2 3" xfId="193"/>
    <cellStyle name="20% - Accent1 2 5 3" xfId="194"/>
    <cellStyle name="20% - Accent1 2 5 3 2" xfId="195"/>
    <cellStyle name="20% - Accent1 2 5 3 2 2" xfId="196"/>
    <cellStyle name="20% - Accent1 2 5 3 2 2 2" xfId="197"/>
    <cellStyle name="20% - Accent1 2 5 3 2 3" xfId="198"/>
    <cellStyle name="20% - Accent1 2 5 3 3" xfId="199"/>
    <cellStyle name="20% - Accent1 2 5 3 3 2" xfId="200"/>
    <cellStyle name="20% - Accent1 2 5 3 4" xfId="201"/>
    <cellStyle name="20% - Accent1 2 5 4" xfId="202"/>
    <cellStyle name="20% - Accent1 2 5 4 2" xfId="203"/>
    <cellStyle name="20% - Accent1 2 5 5" xfId="204"/>
    <cellStyle name="20% - Accent1 2 6" xfId="205"/>
    <cellStyle name="20% - Accent1 2 6 2" xfId="206"/>
    <cellStyle name="20% - Accent1 2 6 2 2" xfId="207"/>
    <cellStyle name="20% - Accent1 2 6 3" xfId="208"/>
    <cellStyle name="20% - Accent1 2 7" xfId="209"/>
    <cellStyle name="20% - Accent1 2 7 2" xfId="210"/>
    <cellStyle name="20% - Accent1 2 7 2 2" xfId="211"/>
    <cellStyle name="20% - Accent1 2 7 3" xfId="212"/>
    <cellStyle name="20% - Accent1 2 8" xfId="213"/>
    <cellStyle name="20% - Accent1 2 8 2" xfId="214"/>
    <cellStyle name="20% - Accent1 2 8 2 2" xfId="215"/>
    <cellStyle name="20% - Accent1 2 8 2 2 2" xfId="216"/>
    <cellStyle name="20% - Accent1 2 8 2 3" xfId="217"/>
    <cellStyle name="20% - Accent1 2 8 3" xfId="218"/>
    <cellStyle name="20% - Accent1 2 8 3 2" xfId="219"/>
    <cellStyle name="20% - Accent1 2 8 4" xfId="220"/>
    <cellStyle name="20% - Accent1 2 9" xfId="221"/>
    <cellStyle name="20% - Accent1 2 9 2" xfId="222"/>
    <cellStyle name="20% - Accent1 3" xfId="223"/>
    <cellStyle name="20% - Accent1 3 2" xfId="224"/>
    <cellStyle name="20% - Accent1 3 2 2" xfId="225"/>
    <cellStyle name="20% - Accent1 3 2 2 2" xfId="226"/>
    <cellStyle name="20% - Accent1 3 2 3" xfId="227"/>
    <cellStyle name="20% - Accent1 3 3" xfId="228"/>
    <cellStyle name="20% - Accent1 3 3 2" xfId="229"/>
    <cellStyle name="20% - Accent1 3 4" xfId="230"/>
    <cellStyle name="20% - Accent1 3 4 2" xfId="231"/>
    <cellStyle name="20% - Accent1 3 4 2 2" xfId="232"/>
    <cellStyle name="20% - Accent1 3 4 3" xfId="233"/>
    <cellStyle name="20% - Accent1 3 5" xfId="234"/>
    <cellStyle name="20% - Accent1 4" xfId="235"/>
    <cellStyle name="20% - Accent1 4 2" xfId="236"/>
    <cellStyle name="20% - Accent1 4 2 2" xfId="237"/>
    <cellStyle name="20% - Accent1 4 3" xfId="238"/>
    <cellStyle name="20% - Accent1 4 3 2" xfId="239"/>
    <cellStyle name="20% - Accent1 4 3 2 2" xfId="240"/>
    <cellStyle name="20% - Accent1 4 3 3" xfId="241"/>
    <cellStyle name="20% - Accent1 4 4" xfId="242"/>
    <cellStyle name="20% - Accent1 5" xfId="243"/>
    <cellStyle name="20% - Accent1 5 2" xfId="244"/>
    <cellStyle name="20% - Accent1 5 2 2" xfId="245"/>
    <cellStyle name="20% - Accent1 5 2 2 2" xfId="246"/>
    <cellStyle name="20% - Accent1 5 2 3" xfId="247"/>
    <cellStyle name="20% - Accent1 5 3" xfId="248"/>
    <cellStyle name="20% - Accent1 5 3 2" xfId="249"/>
    <cellStyle name="20% - Accent1 5 3 2 2" xfId="250"/>
    <cellStyle name="20% - Accent1 5 3 2 2 2" xfId="251"/>
    <cellStyle name="20% - Accent1 5 3 2 3" xfId="252"/>
    <cellStyle name="20% - Accent1 5 3 3" xfId="253"/>
    <cellStyle name="20% - Accent1 5 3 3 2" xfId="254"/>
    <cellStyle name="20% - Accent1 5 3 4" xfId="255"/>
    <cellStyle name="20% - Accent1 5 4" xfId="256"/>
    <cellStyle name="20% - Accent1 5 4 2" xfId="257"/>
    <cellStyle name="20% - Accent1 5 5" xfId="258"/>
    <cellStyle name="20% - Accent1 6" xfId="259"/>
    <cellStyle name="20% - Accent1 6 2" xfId="260"/>
    <cellStyle name="20% - Accent1 6 2 2" xfId="261"/>
    <cellStyle name="20% - Accent1 6 2 2 2" xfId="262"/>
    <cellStyle name="20% - Accent1 6 2 3" xfId="263"/>
    <cellStyle name="20% - Accent1 6 3" xfId="264"/>
    <cellStyle name="20% - Accent1 6 3 2" xfId="265"/>
    <cellStyle name="20% - Accent1 6 4" xfId="266"/>
    <cellStyle name="20% - Accent1 7" xfId="267"/>
    <cellStyle name="20% - Accent1 8" xfId="268"/>
    <cellStyle name="20% - Accent2 2" xfId="269"/>
    <cellStyle name="20% - Accent2 2 10" xfId="270"/>
    <cellStyle name="20% - Accent2 2 10 2" xfId="271"/>
    <cellStyle name="20% - Accent2 2 11" xfId="272"/>
    <cellStyle name="20% - Accent2 2 2" xfId="273"/>
    <cellStyle name="20% - Accent2 2 2 2" xfId="274"/>
    <cellStyle name="20% - Accent2 2 2 2 2" xfId="275"/>
    <cellStyle name="20% - Accent2 2 2 2 2 2" xfId="276"/>
    <cellStyle name="20% - Accent2 2 2 2 3" xfId="277"/>
    <cellStyle name="20% - Accent2 2 2 2 3 2" xfId="278"/>
    <cellStyle name="20% - Accent2 2 2 2 3 2 2" xfId="279"/>
    <cellStyle name="20% - Accent2 2 2 2 3 3" xfId="280"/>
    <cellStyle name="20% - Accent2 2 2 2 4" xfId="281"/>
    <cellStyle name="20% - Accent2 2 2 3" xfId="282"/>
    <cellStyle name="20% - Accent2 2 2 3 2" xfId="283"/>
    <cellStyle name="20% - Accent2 2 2 3 2 2" xfId="284"/>
    <cellStyle name="20% - Accent2 2 2 3 3" xfId="285"/>
    <cellStyle name="20% - Accent2 2 2 4" xfId="286"/>
    <cellStyle name="20% - Accent2 2 2 4 2" xfId="287"/>
    <cellStyle name="20% - Accent2 2 2 4 2 2" xfId="288"/>
    <cellStyle name="20% - Accent2 2 2 4 2 2 2" xfId="289"/>
    <cellStyle name="20% - Accent2 2 2 4 2 3" xfId="290"/>
    <cellStyle name="20% - Accent2 2 2 4 3" xfId="291"/>
    <cellStyle name="20% - Accent2 2 2 4 3 2" xfId="292"/>
    <cellStyle name="20% - Accent2 2 2 4 4" xfId="293"/>
    <cellStyle name="20% - Accent2 2 2 5" xfId="294"/>
    <cellStyle name="20% - Accent2 2 2 5 2" xfId="295"/>
    <cellStyle name="20% - Accent2 2 2 6" xfId="296"/>
    <cellStyle name="20% - Accent2 2 3" xfId="297"/>
    <cellStyle name="20% - Accent2 2 3 2" xfId="298"/>
    <cellStyle name="20% - Accent2 2 3 2 2" xfId="299"/>
    <cellStyle name="20% - Accent2 2 3 2 2 2" xfId="300"/>
    <cellStyle name="20% - Accent2 2 3 2 3" xfId="301"/>
    <cellStyle name="20% - Accent2 2 3 3" xfId="302"/>
    <cellStyle name="20% - Accent2 2 3 3 2" xfId="303"/>
    <cellStyle name="20% - Accent2 2 3 3 2 2" xfId="304"/>
    <cellStyle name="20% - Accent2 2 3 3 2 2 2" xfId="305"/>
    <cellStyle name="20% - Accent2 2 3 3 2 3" xfId="306"/>
    <cellStyle name="20% - Accent2 2 3 3 3" xfId="307"/>
    <cellStyle name="20% - Accent2 2 3 3 3 2" xfId="308"/>
    <cellStyle name="20% - Accent2 2 3 3 4" xfId="309"/>
    <cellStyle name="20% - Accent2 2 3 4" xfId="310"/>
    <cellStyle name="20% - Accent2 2 3 4 2" xfId="311"/>
    <cellStyle name="20% - Accent2 2 3 5" xfId="312"/>
    <cellStyle name="20% - Accent2 2 4" xfId="313"/>
    <cellStyle name="20% - Accent2 2 4 2" xfId="314"/>
    <cellStyle name="20% - Accent2 2 4 2 2" xfId="315"/>
    <cellStyle name="20% - Accent2 2 4 2 2 2" xfId="316"/>
    <cellStyle name="20% - Accent2 2 4 2 3" xfId="317"/>
    <cellStyle name="20% - Accent2 2 4 3" xfId="318"/>
    <cellStyle name="20% - Accent2 2 4 3 2" xfId="319"/>
    <cellStyle name="20% - Accent2 2 4 4" xfId="320"/>
    <cellStyle name="20% - Accent2 2 5" xfId="321"/>
    <cellStyle name="20% - Accent2 2 5 2" xfId="322"/>
    <cellStyle name="20% - Accent2 2 5 2 2" xfId="323"/>
    <cellStyle name="20% - Accent2 2 5 2 2 2" xfId="324"/>
    <cellStyle name="20% - Accent2 2 5 2 3" xfId="325"/>
    <cellStyle name="20% - Accent2 2 5 3" xfId="326"/>
    <cellStyle name="20% - Accent2 2 5 3 2" xfId="327"/>
    <cellStyle name="20% - Accent2 2 5 3 2 2" xfId="328"/>
    <cellStyle name="20% - Accent2 2 5 3 2 2 2" xfId="329"/>
    <cellStyle name="20% - Accent2 2 5 3 2 3" xfId="330"/>
    <cellStyle name="20% - Accent2 2 5 3 3" xfId="331"/>
    <cellStyle name="20% - Accent2 2 5 3 3 2" xfId="332"/>
    <cellStyle name="20% - Accent2 2 5 3 4" xfId="333"/>
    <cellStyle name="20% - Accent2 2 5 4" xfId="334"/>
    <cellStyle name="20% - Accent2 2 5 4 2" xfId="335"/>
    <cellStyle name="20% - Accent2 2 5 5" xfId="336"/>
    <cellStyle name="20% - Accent2 2 6" xfId="337"/>
    <cellStyle name="20% - Accent2 2 6 2" xfId="338"/>
    <cellStyle name="20% - Accent2 2 6 2 2" xfId="339"/>
    <cellStyle name="20% - Accent2 2 6 3" xfId="340"/>
    <cellStyle name="20% - Accent2 2 7" xfId="341"/>
    <cellStyle name="20% - Accent2 2 7 2" xfId="342"/>
    <cellStyle name="20% - Accent2 2 7 2 2" xfId="343"/>
    <cellStyle name="20% - Accent2 2 7 3" xfId="344"/>
    <cellStyle name="20% - Accent2 2 8" xfId="345"/>
    <cellStyle name="20% - Accent2 2 8 2" xfId="346"/>
    <cellStyle name="20% - Accent2 2 8 2 2" xfId="347"/>
    <cellStyle name="20% - Accent2 2 8 2 2 2" xfId="348"/>
    <cellStyle name="20% - Accent2 2 8 2 3" xfId="349"/>
    <cellStyle name="20% - Accent2 2 8 3" xfId="350"/>
    <cellStyle name="20% - Accent2 2 8 3 2" xfId="351"/>
    <cellStyle name="20% - Accent2 2 8 4" xfId="352"/>
    <cellStyle name="20% - Accent2 2 9" xfId="353"/>
    <cellStyle name="20% - Accent2 2 9 2" xfId="354"/>
    <cellStyle name="20% - Accent2 3" xfId="355"/>
    <cellStyle name="20% - Accent2 3 2" xfId="356"/>
    <cellStyle name="20% - Accent2 3 2 2" xfId="357"/>
    <cellStyle name="20% - Accent2 3 2 2 2" xfId="358"/>
    <cellStyle name="20% - Accent2 3 2 3" xfId="359"/>
    <cellStyle name="20% - Accent2 3 3" xfId="360"/>
    <cellStyle name="20% - Accent2 3 3 2" xfId="361"/>
    <cellStyle name="20% - Accent2 3 4" xfId="362"/>
    <cellStyle name="20% - Accent2 3 4 2" xfId="363"/>
    <cellStyle name="20% - Accent2 3 4 2 2" xfId="364"/>
    <cellStyle name="20% - Accent2 3 4 3" xfId="365"/>
    <cellStyle name="20% - Accent2 3 5" xfId="366"/>
    <cellStyle name="20% - Accent2 4" xfId="367"/>
    <cellStyle name="20% - Accent2 4 2" xfId="368"/>
    <cellStyle name="20% - Accent2 4 2 2" xfId="369"/>
    <cellStyle name="20% - Accent2 4 3" xfId="370"/>
    <cellStyle name="20% - Accent2 4 3 2" xfId="371"/>
    <cellStyle name="20% - Accent2 4 3 2 2" xfId="372"/>
    <cellStyle name="20% - Accent2 4 3 3" xfId="373"/>
    <cellStyle name="20% - Accent2 4 4" xfId="374"/>
    <cellStyle name="20% - Accent2 5" xfId="375"/>
    <cellStyle name="20% - Accent2 5 2" xfId="376"/>
    <cellStyle name="20% - Accent2 5 2 2" xfId="377"/>
    <cellStyle name="20% - Accent2 5 2 2 2" xfId="378"/>
    <cellStyle name="20% - Accent2 5 2 3" xfId="379"/>
    <cellStyle name="20% - Accent2 5 3" xfId="380"/>
    <cellStyle name="20% - Accent2 5 3 2" xfId="381"/>
    <cellStyle name="20% - Accent2 5 3 2 2" xfId="382"/>
    <cellStyle name="20% - Accent2 5 3 2 2 2" xfId="383"/>
    <cellStyle name="20% - Accent2 5 3 2 3" xfId="384"/>
    <cellStyle name="20% - Accent2 5 3 3" xfId="385"/>
    <cellStyle name="20% - Accent2 5 3 3 2" xfId="386"/>
    <cellStyle name="20% - Accent2 5 3 4" xfId="387"/>
    <cellStyle name="20% - Accent2 5 4" xfId="388"/>
    <cellStyle name="20% - Accent2 5 4 2" xfId="389"/>
    <cellStyle name="20% - Accent2 5 5" xfId="390"/>
    <cellStyle name="20% - Accent2 6" xfId="391"/>
    <cellStyle name="20% - Accent2 6 2" xfId="392"/>
    <cellStyle name="20% - Accent2 6 2 2" xfId="393"/>
    <cellStyle name="20% - Accent2 6 2 2 2" xfId="394"/>
    <cellStyle name="20% - Accent2 6 2 3" xfId="395"/>
    <cellStyle name="20% - Accent2 6 3" xfId="396"/>
    <cellStyle name="20% - Accent2 6 3 2" xfId="397"/>
    <cellStyle name="20% - Accent2 6 4" xfId="398"/>
    <cellStyle name="20% - Accent2 7" xfId="399"/>
    <cellStyle name="20% - Accent2 8" xfId="400"/>
    <cellStyle name="20% - Accent3 2" xfId="401"/>
    <cellStyle name="20% - Accent3 2 10" xfId="402"/>
    <cellStyle name="20% - Accent3 2 10 2" xfId="403"/>
    <cellStyle name="20% - Accent3 2 11" xfId="404"/>
    <cellStyle name="20% - Accent3 2 2" xfId="405"/>
    <cellStyle name="20% - Accent3 2 2 2" xfId="406"/>
    <cellStyle name="20% - Accent3 2 2 2 2" xfId="407"/>
    <cellStyle name="20% - Accent3 2 2 2 2 2" xfId="408"/>
    <cellStyle name="20% - Accent3 2 2 2 3" xfId="409"/>
    <cellStyle name="20% - Accent3 2 2 2 3 2" xfId="410"/>
    <cellStyle name="20% - Accent3 2 2 2 3 2 2" xfId="411"/>
    <cellStyle name="20% - Accent3 2 2 2 3 3" xfId="412"/>
    <cellStyle name="20% - Accent3 2 2 2 4" xfId="413"/>
    <cellStyle name="20% - Accent3 2 2 3" xfId="414"/>
    <cellStyle name="20% - Accent3 2 2 3 2" xfId="415"/>
    <cellStyle name="20% - Accent3 2 2 3 2 2" xfId="416"/>
    <cellStyle name="20% - Accent3 2 2 3 3" xfId="417"/>
    <cellStyle name="20% - Accent3 2 2 4" xfId="418"/>
    <cellStyle name="20% - Accent3 2 2 4 2" xfId="419"/>
    <cellStyle name="20% - Accent3 2 2 4 2 2" xfId="420"/>
    <cellStyle name="20% - Accent3 2 2 4 2 2 2" xfId="421"/>
    <cellStyle name="20% - Accent3 2 2 4 2 3" xfId="422"/>
    <cellStyle name="20% - Accent3 2 2 4 3" xfId="423"/>
    <cellStyle name="20% - Accent3 2 2 4 3 2" xfId="424"/>
    <cellStyle name="20% - Accent3 2 2 4 4" xfId="425"/>
    <cellStyle name="20% - Accent3 2 2 5" xfId="426"/>
    <cellStyle name="20% - Accent3 2 2 5 2" xfId="427"/>
    <cellStyle name="20% - Accent3 2 2 6" xfId="428"/>
    <cellStyle name="20% - Accent3 2 3" xfId="429"/>
    <cellStyle name="20% - Accent3 2 3 2" xfId="430"/>
    <cellStyle name="20% - Accent3 2 3 2 2" xfId="431"/>
    <cellStyle name="20% - Accent3 2 3 2 2 2" xfId="432"/>
    <cellStyle name="20% - Accent3 2 3 2 3" xfId="433"/>
    <cellStyle name="20% - Accent3 2 3 3" xfId="434"/>
    <cellStyle name="20% - Accent3 2 3 3 2" xfId="435"/>
    <cellStyle name="20% - Accent3 2 3 3 2 2" xfId="436"/>
    <cellStyle name="20% - Accent3 2 3 3 2 2 2" xfId="437"/>
    <cellStyle name="20% - Accent3 2 3 3 2 3" xfId="438"/>
    <cellStyle name="20% - Accent3 2 3 3 3" xfId="439"/>
    <cellStyle name="20% - Accent3 2 3 3 3 2" xfId="440"/>
    <cellStyle name="20% - Accent3 2 3 3 4" xfId="441"/>
    <cellStyle name="20% - Accent3 2 3 4" xfId="442"/>
    <cellStyle name="20% - Accent3 2 3 4 2" xfId="443"/>
    <cellStyle name="20% - Accent3 2 3 5" xfId="444"/>
    <cellStyle name="20% - Accent3 2 4" xfId="445"/>
    <cellStyle name="20% - Accent3 2 4 2" xfId="446"/>
    <cellStyle name="20% - Accent3 2 4 2 2" xfId="447"/>
    <cellStyle name="20% - Accent3 2 4 2 2 2" xfId="448"/>
    <cellStyle name="20% - Accent3 2 4 2 3" xfId="449"/>
    <cellStyle name="20% - Accent3 2 4 3" xfId="450"/>
    <cellStyle name="20% - Accent3 2 4 3 2" xfId="451"/>
    <cellStyle name="20% - Accent3 2 4 4" xfId="452"/>
    <cellStyle name="20% - Accent3 2 5" xfId="453"/>
    <cellStyle name="20% - Accent3 2 5 2" xfId="454"/>
    <cellStyle name="20% - Accent3 2 5 2 2" xfId="455"/>
    <cellStyle name="20% - Accent3 2 5 2 2 2" xfId="456"/>
    <cellStyle name="20% - Accent3 2 5 2 3" xfId="457"/>
    <cellStyle name="20% - Accent3 2 5 3" xfId="458"/>
    <cellStyle name="20% - Accent3 2 5 3 2" xfId="459"/>
    <cellStyle name="20% - Accent3 2 5 3 2 2" xfId="460"/>
    <cellStyle name="20% - Accent3 2 5 3 2 2 2" xfId="461"/>
    <cellStyle name="20% - Accent3 2 5 3 2 3" xfId="462"/>
    <cellStyle name="20% - Accent3 2 5 3 3" xfId="463"/>
    <cellStyle name="20% - Accent3 2 5 3 3 2" xfId="464"/>
    <cellStyle name="20% - Accent3 2 5 3 4" xfId="465"/>
    <cellStyle name="20% - Accent3 2 5 4" xfId="466"/>
    <cellStyle name="20% - Accent3 2 5 4 2" xfId="467"/>
    <cellStyle name="20% - Accent3 2 5 5" xfId="468"/>
    <cellStyle name="20% - Accent3 2 6" xfId="469"/>
    <cellStyle name="20% - Accent3 2 6 2" xfId="470"/>
    <cellStyle name="20% - Accent3 2 6 2 2" xfId="471"/>
    <cellStyle name="20% - Accent3 2 6 3" xfId="472"/>
    <cellStyle name="20% - Accent3 2 7" xfId="473"/>
    <cellStyle name="20% - Accent3 2 7 2" xfId="474"/>
    <cellStyle name="20% - Accent3 2 7 2 2" xfId="475"/>
    <cellStyle name="20% - Accent3 2 7 3" xfId="476"/>
    <cellStyle name="20% - Accent3 2 8" xfId="477"/>
    <cellStyle name="20% - Accent3 2 8 2" xfId="478"/>
    <cellStyle name="20% - Accent3 2 8 2 2" xfId="479"/>
    <cellStyle name="20% - Accent3 2 8 2 2 2" xfId="480"/>
    <cellStyle name="20% - Accent3 2 8 2 3" xfId="481"/>
    <cellStyle name="20% - Accent3 2 8 3" xfId="482"/>
    <cellStyle name="20% - Accent3 2 8 3 2" xfId="483"/>
    <cellStyle name="20% - Accent3 2 8 4" xfId="484"/>
    <cellStyle name="20% - Accent3 2 9" xfId="485"/>
    <cellStyle name="20% - Accent3 2 9 2" xfId="486"/>
    <cellStyle name="20% - Accent3 3" xfId="487"/>
    <cellStyle name="20% - Accent3 3 2" xfId="488"/>
    <cellStyle name="20% - Accent3 3 2 2" xfId="489"/>
    <cellStyle name="20% - Accent3 3 2 2 2" xfId="490"/>
    <cellStyle name="20% - Accent3 3 2 3" xfId="491"/>
    <cellStyle name="20% - Accent3 3 3" xfId="492"/>
    <cellStyle name="20% - Accent3 3 3 2" xfId="493"/>
    <cellStyle name="20% - Accent3 3 4" xfId="494"/>
    <cellStyle name="20% - Accent3 3 4 2" xfId="495"/>
    <cellStyle name="20% - Accent3 3 4 2 2" xfId="496"/>
    <cellStyle name="20% - Accent3 3 4 3" xfId="497"/>
    <cellStyle name="20% - Accent3 3 5" xfId="498"/>
    <cellStyle name="20% - Accent3 4" xfId="499"/>
    <cellStyle name="20% - Accent3 4 2" xfId="500"/>
    <cellStyle name="20% - Accent3 4 2 2" xfId="501"/>
    <cellStyle name="20% - Accent3 4 3" xfId="502"/>
    <cellStyle name="20% - Accent3 4 3 2" xfId="503"/>
    <cellStyle name="20% - Accent3 4 3 2 2" xfId="504"/>
    <cellStyle name="20% - Accent3 4 3 3" xfId="505"/>
    <cellStyle name="20% - Accent3 4 4" xfId="506"/>
    <cellStyle name="20% - Accent3 5" xfId="507"/>
    <cellStyle name="20% - Accent3 5 2" xfId="508"/>
    <cellStyle name="20% - Accent3 5 2 2" xfId="509"/>
    <cellStyle name="20% - Accent3 5 2 2 2" xfId="510"/>
    <cellStyle name="20% - Accent3 5 2 3" xfId="511"/>
    <cellStyle name="20% - Accent3 5 3" xfId="512"/>
    <cellStyle name="20% - Accent3 5 3 2" xfId="513"/>
    <cellStyle name="20% - Accent3 5 3 2 2" xfId="514"/>
    <cellStyle name="20% - Accent3 5 3 2 2 2" xfId="515"/>
    <cellStyle name="20% - Accent3 5 3 2 3" xfId="516"/>
    <cellStyle name="20% - Accent3 5 3 3" xfId="517"/>
    <cellStyle name="20% - Accent3 5 3 3 2" xfId="518"/>
    <cellStyle name="20% - Accent3 5 3 4" xfId="519"/>
    <cellStyle name="20% - Accent3 5 4" xfId="520"/>
    <cellStyle name="20% - Accent3 5 4 2" xfId="521"/>
    <cellStyle name="20% - Accent3 5 5" xfId="522"/>
    <cellStyle name="20% - Accent3 6" xfId="523"/>
    <cellStyle name="20% - Accent3 6 2" xfId="524"/>
    <cellStyle name="20% - Accent3 6 2 2" xfId="525"/>
    <cellStyle name="20% - Accent3 6 2 2 2" xfId="526"/>
    <cellStyle name="20% - Accent3 6 2 3" xfId="527"/>
    <cellStyle name="20% - Accent3 6 3" xfId="528"/>
    <cellStyle name="20% - Accent3 6 3 2" xfId="529"/>
    <cellStyle name="20% - Accent3 6 4" xfId="530"/>
    <cellStyle name="20% - Accent3 7" xfId="531"/>
    <cellStyle name="20% - Accent3 8" xfId="532"/>
    <cellStyle name="20% - Accent4 2" xfId="533"/>
    <cellStyle name="20% - Accent4 2 10" xfId="534"/>
    <cellStyle name="20% - Accent4 2 10 2" xfId="535"/>
    <cellStyle name="20% - Accent4 2 11" xfId="536"/>
    <cellStyle name="20% - Accent4 2 2" xfId="537"/>
    <cellStyle name="20% - Accent4 2 2 2" xfId="538"/>
    <cellStyle name="20% - Accent4 2 2 2 2" xfId="539"/>
    <cellStyle name="20% - Accent4 2 2 2 2 2" xfId="540"/>
    <cellStyle name="20% - Accent4 2 2 2 3" xfId="541"/>
    <cellStyle name="20% - Accent4 2 2 2 3 2" xfId="542"/>
    <cellStyle name="20% - Accent4 2 2 2 3 2 2" xfId="543"/>
    <cellStyle name="20% - Accent4 2 2 2 3 3" xfId="544"/>
    <cellStyle name="20% - Accent4 2 2 2 4" xfId="545"/>
    <cellStyle name="20% - Accent4 2 2 3" xfId="546"/>
    <cellStyle name="20% - Accent4 2 2 3 2" xfId="547"/>
    <cellStyle name="20% - Accent4 2 2 3 2 2" xfId="548"/>
    <cellStyle name="20% - Accent4 2 2 3 3" xfId="549"/>
    <cellStyle name="20% - Accent4 2 2 4" xfId="550"/>
    <cellStyle name="20% - Accent4 2 2 4 2" xfId="551"/>
    <cellStyle name="20% - Accent4 2 2 4 2 2" xfId="552"/>
    <cellStyle name="20% - Accent4 2 2 4 2 2 2" xfId="553"/>
    <cellStyle name="20% - Accent4 2 2 4 2 3" xfId="554"/>
    <cellStyle name="20% - Accent4 2 2 4 3" xfId="555"/>
    <cellStyle name="20% - Accent4 2 2 4 3 2" xfId="556"/>
    <cellStyle name="20% - Accent4 2 2 4 4" xfId="557"/>
    <cellStyle name="20% - Accent4 2 2 5" xfId="558"/>
    <cellStyle name="20% - Accent4 2 2 5 2" xfId="559"/>
    <cellStyle name="20% - Accent4 2 2 6" xfId="560"/>
    <cellStyle name="20% - Accent4 2 3" xfId="561"/>
    <cellStyle name="20% - Accent4 2 3 2" xfId="562"/>
    <cellStyle name="20% - Accent4 2 3 2 2" xfId="563"/>
    <cellStyle name="20% - Accent4 2 3 2 2 2" xfId="564"/>
    <cellStyle name="20% - Accent4 2 3 2 3" xfId="565"/>
    <cellStyle name="20% - Accent4 2 3 3" xfId="566"/>
    <cellStyle name="20% - Accent4 2 3 3 2" xfId="567"/>
    <cellStyle name="20% - Accent4 2 3 3 2 2" xfId="568"/>
    <cellStyle name="20% - Accent4 2 3 3 2 2 2" xfId="569"/>
    <cellStyle name="20% - Accent4 2 3 3 2 3" xfId="570"/>
    <cellStyle name="20% - Accent4 2 3 3 3" xfId="571"/>
    <cellStyle name="20% - Accent4 2 3 3 3 2" xfId="572"/>
    <cellStyle name="20% - Accent4 2 3 3 4" xfId="573"/>
    <cellStyle name="20% - Accent4 2 3 4" xfId="574"/>
    <cellStyle name="20% - Accent4 2 3 4 2" xfId="575"/>
    <cellStyle name="20% - Accent4 2 3 5" xfId="576"/>
    <cellStyle name="20% - Accent4 2 4" xfId="577"/>
    <cellStyle name="20% - Accent4 2 4 2" xfId="578"/>
    <cellStyle name="20% - Accent4 2 4 2 2" xfId="579"/>
    <cellStyle name="20% - Accent4 2 4 2 2 2" xfId="580"/>
    <cellStyle name="20% - Accent4 2 4 2 3" xfId="581"/>
    <cellStyle name="20% - Accent4 2 4 3" xfId="582"/>
    <cellStyle name="20% - Accent4 2 4 3 2" xfId="583"/>
    <cellStyle name="20% - Accent4 2 4 4" xfId="584"/>
    <cellStyle name="20% - Accent4 2 5" xfId="585"/>
    <cellStyle name="20% - Accent4 2 5 2" xfId="586"/>
    <cellStyle name="20% - Accent4 2 5 2 2" xfId="587"/>
    <cellStyle name="20% - Accent4 2 5 2 2 2" xfId="588"/>
    <cellStyle name="20% - Accent4 2 5 2 3" xfId="589"/>
    <cellStyle name="20% - Accent4 2 5 3" xfId="590"/>
    <cellStyle name="20% - Accent4 2 5 3 2" xfId="591"/>
    <cellStyle name="20% - Accent4 2 5 3 2 2" xfId="592"/>
    <cellStyle name="20% - Accent4 2 5 3 2 2 2" xfId="593"/>
    <cellStyle name="20% - Accent4 2 5 3 2 3" xfId="594"/>
    <cellStyle name="20% - Accent4 2 5 3 3" xfId="595"/>
    <cellStyle name="20% - Accent4 2 5 3 3 2" xfId="596"/>
    <cellStyle name="20% - Accent4 2 5 3 4" xfId="597"/>
    <cellStyle name="20% - Accent4 2 5 4" xfId="598"/>
    <cellStyle name="20% - Accent4 2 5 4 2" xfId="599"/>
    <cellStyle name="20% - Accent4 2 5 5" xfId="600"/>
    <cellStyle name="20% - Accent4 2 6" xfId="601"/>
    <cellStyle name="20% - Accent4 2 6 2" xfId="602"/>
    <cellStyle name="20% - Accent4 2 6 2 2" xfId="603"/>
    <cellStyle name="20% - Accent4 2 6 3" xfId="604"/>
    <cellStyle name="20% - Accent4 2 7" xfId="605"/>
    <cellStyle name="20% - Accent4 2 7 2" xfId="606"/>
    <cellStyle name="20% - Accent4 2 7 2 2" xfId="607"/>
    <cellStyle name="20% - Accent4 2 7 3" xfId="608"/>
    <cellStyle name="20% - Accent4 2 8" xfId="609"/>
    <cellStyle name="20% - Accent4 2 8 2" xfId="610"/>
    <cellStyle name="20% - Accent4 2 8 2 2" xfId="611"/>
    <cellStyle name="20% - Accent4 2 8 2 2 2" xfId="612"/>
    <cellStyle name="20% - Accent4 2 8 2 3" xfId="613"/>
    <cellStyle name="20% - Accent4 2 8 3" xfId="614"/>
    <cellStyle name="20% - Accent4 2 8 3 2" xfId="615"/>
    <cellStyle name="20% - Accent4 2 8 4" xfId="616"/>
    <cellStyle name="20% - Accent4 2 9" xfId="617"/>
    <cellStyle name="20% - Accent4 2 9 2" xfId="618"/>
    <cellStyle name="20% - Accent4 3" xfId="619"/>
    <cellStyle name="20% - Accent4 3 2" xfId="620"/>
    <cellStyle name="20% - Accent4 3 2 2" xfId="621"/>
    <cellStyle name="20% - Accent4 3 2 2 2" xfId="622"/>
    <cellStyle name="20% - Accent4 3 2 3" xfId="623"/>
    <cellStyle name="20% - Accent4 3 3" xfId="624"/>
    <cellStyle name="20% - Accent4 3 3 2" xfId="625"/>
    <cellStyle name="20% - Accent4 3 4" xfId="626"/>
    <cellStyle name="20% - Accent4 3 4 2" xfId="627"/>
    <cellStyle name="20% - Accent4 3 4 2 2" xfId="628"/>
    <cellStyle name="20% - Accent4 3 4 3" xfId="629"/>
    <cellStyle name="20% - Accent4 3 5" xfId="630"/>
    <cellStyle name="20% - Accent4 4" xfId="631"/>
    <cellStyle name="20% - Accent4 4 2" xfId="632"/>
    <cellStyle name="20% - Accent4 4 2 2" xfId="633"/>
    <cellStyle name="20% - Accent4 4 3" xfId="634"/>
    <cellStyle name="20% - Accent4 4 3 2" xfId="635"/>
    <cellStyle name="20% - Accent4 4 3 2 2" xfId="636"/>
    <cellStyle name="20% - Accent4 4 3 3" xfId="637"/>
    <cellStyle name="20% - Accent4 4 4" xfId="638"/>
    <cellStyle name="20% - Accent4 5" xfId="639"/>
    <cellStyle name="20% - Accent4 5 2" xfId="640"/>
    <cellStyle name="20% - Accent4 5 2 2" xfId="641"/>
    <cellStyle name="20% - Accent4 5 2 2 2" xfId="642"/>
    <cellStyle name="20% - Accent4 5 2 3" xfId="643"/>
    <cellStyle name="20% - Accent4 5 3" xfId="644"/>
    <cellStyle name="20% - Accent4 5 3 2" xfId="645"/>
    <cellStyle name="20% - Accent4 5 3 2 2" xfId="646"/>
    <cellStyle name="20% - Accent4 5 3 2 2 2" xfId="647"/>
    <cellStyle name="20% - Accent4 5 3 2 3" xfId="648"/>
    <cellStyle name="20% - Accent4 5 3 3" xfId="649"/>
    <cellStyle name="20% - Accent4 5 3 3 2" xfId="650"/>
    <cellStyle name="20% - Accent4 5 3 4" xfId="651"/>
    <cellStyle name="20% - Accent4 5 4" xfId="652"/>
    <cellStyle name="20% - Accent4 5 4 2" xfId="653"/>
    <cellStyle name="20% - Accent4 5 5" xfId="654"/>
    <cellStyle name="20% - Accent4 6" xfId="655"/>
    <cellStyle name="20% - Accent4 6 2" xfId="656"/>
    <cellStyle name="20% - Accent4 6 2 2" xfId="657"/>
    <cellStyle name="20% - Accent4 6 2 2 2" xfId="658"/>
    <cellStyle name="20% - Accent4 6 2 3" xfId="659"/>
    <cellStyle name="20% - Accent4 6 3" xfId="660"/>
    <cellStyle name="20% - Accent4 6 3 2" xfId="661"/>
    <cellStyle name="20% - Accent4 6 4" xfId="662"/>
    <cellStyle name="20% - Accent4 7" xfId="663"/>
    <cellStyle name="20% - Accent4 8" xfId="664"/>
    <cellStyle name="20% - Accent5 2" xfId="665"/>
    <cellStyle name="20% - Accent5 2 10" xfId="666"/>
    <cellStyle name="20% - Accent5 2 10 2" xfId="667"/>
    <cellStyle name="20% - Accent5 2 11" xfId="668"/>
    <cellStyle name="20% - Accent5 2 2" xfId="669"/>
    <cellStyle name="20% - Accent5 2 2 2" xfId="670"/>
    <cellStyle name="20% - Accent5 2 2 2 2" xfId="671"/>
    <cellStyle name="20% - Accent5 2 2 2 2 2" xfId="672"/>
    <cellStyle name="20% - Accent5 2 2 2 3" xfId="673"/>
    <cellStyle name="20% - Accent5 2 2 2 3 2" xfId="674"/>
    <cellStyle name="20% - Accent5 2 2 2 3 2 2" xfId="675"/>
    <cellStyle name="20% - Accent5 2 2 2 3 3" xfId="676"/>
    <cellStyle name="20% - Accent5 2 2 2 4" xfId="677"/>
    <cellStyle name="20% - Accent5 2 2 3" xfId="678"/>
    <cellStyle name="20% - Accent5 2 2 3 2" xfId="679"/>
    <cellStyle name="20% - Accent5 2 2 3 2 2" xfId="680"/>
    <cellStyle name="20% - Accent5 2 2 3 3" xfId="681"/>
    <cellStyle name="20% - Accent5 2 2 4" xfId="682"/>
    <cellStyle name="20% - Accent5 2 2 4 2" xfId="683"/>
    <cellStyle name="20% - Accent5 2 2 4 2 2" xfId="684"/>
    <cellStyle name="20% - Accent5 2 2 4 2 2 2" xfId="685"/>
    <cellStyle name="20% - Accent5 2 2 4 2 3" xfId="686"/>
    <cellStyle name="20% - Accent5 2 2 4 3" xfId="687"/>
    <cellStyle name="20% - Accent5 2 2 4 3 2" xfId="688"/>
    <cellStyle name="20% - Accent5 2 2 4 4" xfId="689"/>
    <cellStyle name="20% - Accent5 2 2 5" xfId="690"/>
    <cellStyle name="20% - Accent5 2 2 5 2" xfId="691"/>
    <cellStyle name="20% - Accent5 2 2 6" xfId="692"/>
    <cellStyle name="20% - Accent5 2 3" xfId="693"/>
    <cellStyle name="20% - Accent5 2 3 2" xfId="694"/>
    <cellStyle name="20% - Accent5 2 3 2 2" xfId="695"/>
    <cellStyle name="20% - Accent5 2 3 2 2 2" xfId="696"/>
    <cellStyle name="20% - Accent5 2 3 2 3" xfId="697"/>
    <cellStyle name="20% - Accent5 2 3 3" xfId="698"/>
    <cellStyle name="20% - Accent5 2 3 3 2" xfId="699"/>
    <cellStyle name="20% - Accent5 2 3 3 2 2" xfId="700"/>
    <cellStyle name="20% - Accent5 2 3 3 2 2 2" xfId="701"/>
    <cellStyle name="20% - Accent5 2 3 3 2 3" xfId="702"/>
    <cellStyle name="20% - Accent5 2 3 3 3" xfId="703"/>
    <cellStyle name="20% - Accent5 2 3 3 3 2" xfId="704"/>
    <cellStyle name="20% - Accent5 2 3 3 4" xfId="705"/>
    <cellStyle name="20% - Accent5 2 3 4" xfId="706"/>
    <cellStyle name="20% - Accent5 2 3 4 2" xfId="707"/>
    <cellStyle name="20% - Accent5 2 3 5" xfId="708"/>
    <cellStyle name="20% - Accent5 2 4" xfId="709"/>
    <cellStyle name="20% - Accent5 2 4 2" xfId="710"/>
    <cellStyle name="20% - Accent5 2 4 2 2" xfId="711"/>
    <cellStyle name="20% - Accent5 2 4 2 2 2" xfId="712"/>
    <cellStyle name="20% - Accent5 2 4 2 3" xfId="713"/>
    <cellStyle name="20% - Accent5 2 4 3" xfId="714"/>
    <cellStyle name="20% - Accent5 2 4 3 2" xfId="715"/>
    <cellStyle name="20% - Accent5 2 4 4" xfId="716"/>
    <cellStyle name="20% - Accent5 2 5" xfId="717"/>
    <cellStyle name="20% - Accent5 2 5 2" xfId="718"/>
    <cellStyle name="20% - Accent5 2 5 2 2" xfId="719"/>
    <cellStyle name="20% - Accent5 2 5 2 2 2" xfId="720"/>
    <cellStyle name="20% - Accent5 2 5 2 3" xfId="721"/>
    <cellStyle name="20% - Accent5 2 5 3" xfId="722"/>
    <cellStyle name="20% - Accent5 2 5 3 2" xfId="723"/>
    <cellStyle name="20% - Accent5 2 5 3 2 2" xfId="724"/>
    <cellStyle name="20% - Accent5 2 5 3 2 2 2" xfId="725"/>
    <cellStyle name="20% - Accent5 2 5 3 2 3" xfId="726"/>
    <cellStyle name="20% - Accent5 2 5 3 3" xfId="727"/>
    <cellStyle name="20% - Accent5 2 5 3 3 2" xfId="728"/>
    <cellStyle name="20% - Accent5 2 5 3 4" xfId="729"/>
    <cellStyle name="20% - Accent5 2 5 4" xfId="730"/>
    <cellStyle name="20% - Accent5 2 5 4 2" xfId="731"/>
    <cellStyle name="20% - Accent5 2 5 5" xfId="732"/>
    <cellStyle name="20% - Accent5 2 6" xfId="733"/>
    <cellStyle name="20% - Accent5 2 6 2" xfId="734"/>
    <cellStyle name="20% - Accent5 2 6 2 2" xfId="735"/>
    <cellStyle name="20% - Accent5 2 6 3" xfId="736"/>
    <cellStyle name="20% - Accent5 2 7" xfId="737"/>
    <cellStyle name="20% - Accent5 2 7 2" xfId="738"/>
    <cellStyle name="20% - Accent5 2 7 2 2" xfId="739"/>
    <cellStyle name="20% - Accent5 2 7 3" xfId="740"/>
    <cellStyle name="20% - Accent5 2 8" xfId="741"/>
    <cellStyle name="20% - Accent5 2 8 2" xfId="742"/>
    <cellStyle name="20% - Accent5 2 8 2 2" xfId="743"/>
    <cellStyle name="20% - Accent5 2 8 2 2 2" xfId="744"/>
    <cellStyle name="20% - Accent5 2 8 2 3" xfId="745"/>
    <cellStyle name="20% - Accent5 2 8 3" xfId="746"/>
    <cellStyle name="20% - Accent5 2 8 3 2" xfId="747"/>
    <cellStyle name="20% - Accent5 2 8 4" xfId="748"/>
    <cellStyle name="20% - Accent5 2 9" xfId="749"/>
    <cellStyle name="20% - Accent5 2 9 2" xfId="750"/>
    <cellStyle name="20% - Accent5 3" xfId="751"/>
    <cellStyle name="20% - Accent5 3 2" xfId="752"/>
    <cellStyle name="20% - Accent5 3 2 2" xfId="753"/>
    <cellStyle name="20% - Accent5 3 2 2 2" xfId="754"/>
    <cellStyle name="20% - Accent5 3 2 3" xfId="755"/>
    <cellStyle name="20% - Accent5 3 3" xfId="756"/>
    <cellStyle name="20% - Accent5 3 3 2" xfId="757"/>
    <cellStyle name="20% - Accent5 3 4" xfId="758"/>
    <cellStyle name="20% - Accent5 3 4 2" xfId="759"/>
    <cellStyle name="20% - Accent5 3 4 2 2" xfId="760"/>
    <cellStyle name="20% - Accent5 3 4 3" xfId="761"/>
    <cellStyle name="20% - Accent5 3 5" xfId="762"/>
    <cellStyle name="20% - Accent5 4" xfId="763"/>
    <cellStyle name="20% - Accent5 4 2" xfId="764"/>
    <cellStyle name="20% - Accent5 4 2 2" xfId="765"/>
    <cellStyle name="20% - Accent5 4 3" xfId="766"/>
    <cellStyle name="20% - Accent5 4 3 2" xfId="767"/>
    <cellStyle name="20% - Accent5 4 3 2 2" xfId="768"/>
    <cellStyle name="20% - Accent5 4 3 3" xfId="769"/>
    <cellStyle name="20% - Accent5 4 4" xfId="770"/>
    <cellStyle name="20% - Accent5 5" xfId="771"/>
    <cellStyle name="20% - Accent5 5 2" xfId="772"/>
    <cellStyle name="20% - Accent5 5 2 2" xfId="773"/>
    <cellStyle name="20% - Accent5 5 2 2 2" xfId="774"/>
    <cellStyle name="20% - Accent5 5 2 3" xfId="775"/>
    <cellStyle name="20% - Accent5 5 3" xfId="776"/>
    <cellStyle name="20% - Accent5 5 3 2" xfId="777"/>
    <cellStyle name="20% - Accent5 5 3 2 2" xfId="778"/>
    <cellStyle name="20% - Accent5 5 3 2 2 2" xfId="779"/>
    <cellStyle name="20% - Accent5 5 3 2 3" xfId="780"/>
    <cellStyle name="20% - Accent5 5 3 3" xfId="781"/>
    <cellStyle name="20% - Accent5 5 3 3 2" xfId="782"/>
    <cellStyle name="20% - Accent5 5 3 4" xfId="783"/>
    <cellStyle name="20% - Accent5 5 4" xfId="784"/>
    <cellStyle name="20% - Accent5 5 4 2" xfId="785"/>
    <cellStyle name="20% - Accent5 5 5" xfId="786"/>
    <cellStyle name="20% - Accent5 6" xfId="787"/>
    <cellStyle name="20% - Accent5 6 2" xfId="788"/>
    <cellStyle name="20% - Accent5 6 2 2" xfId="789"/>
    <cellStyle name="20% - Accent5 6 2 2 2" xfId="790"/>
    <cellStyle name="20% - Accent5 6 2 3" xfId="791"/>
    <cellStyle name="20% - Accent5 6 3" xfId="792"/>
    <cellStyle name="20% - Accent5 6 3 2" xfId="793"/>
    <cellStyle name="20% - Accent5 6 4" xfId="794"/>
    <cellStyle name="20% - Accent5 7" xfId="795"/>
    <cellStyle name="20% - Accent5 8" xfId="796"/>
    <cellStyle name="20% - Accent6 2" xfId="797"/>
    <cellStyle name="20% - Accent6 2 10" xfId="798"/>
    <cellStyle name="20% - Accent6 2 10 2" xfId="799"/>
    <cellStyle name="20% - Accent6 2 11" xfId="800"/>
    <cellStyle name="20% - Accent6 2 2" xfId="801"/>
    <cellStyle name="20% - Accent6 2 2 2" xfId="802"/>
    <cellStyle name="20% - Accent6 2 2 2 2" xfId="803"/>
    <cellStyle name="20% - Accent6 2 2 2 2 2" xfId="804"/>
    <cellStyle name="20% - Accent6 2 2 2 3" xfId="805"/>
    <cellStyle name="20% - Accent6 2 2 2 3 2" xfId="806"/>
    <cellStyle name="20% - Accent6 2 2 2 3 2 2" xfId="807"/>
    <cellStyle name="20% - Accent6 2 2 2 3 3" xfId="808"/>
    <cellStyle name="20% - Accent6 2 2 2 4" xfId="809"/>
    <cellStyle name="20% - Accent6 2 2 3" xfId="810"/>
    <cellStyle name="20% - Accent6 2 2 3 2" xfId="811"/>
    <cellStyle name="20% - Accent6 2 2 3 2 2" xfId="812"/>
    <cellStyle name="20% - Accent6 2 2 3 3" xfId="813"/>
    <cellStyle name="20% - Accent6 2 2 4" xfId="814"/>
    <cellStyle name="20% - Accent6 2 2 4 2" xfId="815"/>
    <cellStyle name="20% - Accent6 2 2 4 2 2" xfId="816"/>
    <cellStyle name="20% - Accent6 2 2 4 2 2 2" xfId="817"/>
    <cellStyle name="20% - Accent6 2 2 4 2 3" xfId="818"/>
    <cellStyle name="20% - Accent6 2 2 4 3" xfId="819"/>
    <cellStyle name="20% - Accent6 2 2 4 3 2" xfId="820"/>
    <cellStyle name="20% - Accent6 2 2 4 4" xfId="821"/>
    <cellStyle name="20% - Accent6 2 2 5" xfId="822"/>
    <cellStyle name="20% - Accent6 2 2 5 2" xfId="823"/>
    <cellStyle name="20% - Accent6 2 2 6" xfId="824"/>
    <cellStyle name="20% - Accent6 2 3" xfId="825"/>
    <cellStyle name="20% - Accent6 2 3 2" xfId="826"/>
    <cellStyle name="20% - Accent6 2 3 2 2" xfId="827"/>
    <cellStyle name="20% - Accent6 2 3 2 2 2" xfId="828"/>
    <cellStyle name="20% - Accent6 2 3 2 3" xfId="829"/>
    <cellStyle name="20% - Accent6 2 3 3" xfId="830"/>
    <cellStyle name="20% - Accent6 2 3 3 2" xfId="831"/>
    <cellStyle name="20% - Accent6 2 3 3 2 2" xfId="832"/>
    <cellStyle name="20% - Accent6 2 3 3 2 2 2" xfId="833"/>
    <cellStyle name="20% - Accent6 2 3 3 2 3" xfId="834"/>
    <cellStyle name="20% - Accent6 2 3 3 3" xfId="835"/>
    <cellStyle name="20% - Accent6 2 3 3 3 2" xfId="836"/>
    <cellStyle name="20% - Accent6 2 3 3 4" xfId="837"/>
    <cellStyle name="20% - Accent6 2 3 4" xfId="838"/>
    <cellStyle name="20% - Accent6 2 3 4 2" xfId="839"/>
    <cellStyle name="20% - Accent6 2 3 5" xfId="840"/>
    <cellStyle name="20% - Accent6 2 4" xfId="841"/>
    <cellStyle name="20% - Accent6 2 4 2" xfId="842"/>
    <cellStyle name="20% - Accent6 2 4 2 2" xfId="843"/>
    <cellStyle name="20% - Accent6 2 4 2 2 2" xfId="844"/>
    <cellStyle name="20% - Accent6 2 4 2 3" xfId="845"/>
    <cellStyle name="20% - Accent6 2 4 3" xfId="846"/>
    <cellStyle name="20% - Accent6 2 4 3 2" xfId="847"/>
    <cellStyle name="20% - Accent6 2 4 4" xfId="848"/>
    <cellStyle name="20% - Accent6 2 5" xfId="849"/>
    <cellStyle name="20% - Accent6 2 5 2" xfId="850"/>
    <cellStyle name="20% - Accent6 2 5 2 2" xfId="851"/>
    <cellStyle name="20% - Accent6 2 5 2 2 2" xfId="852"/>
    <cellStyle name="20% - Accent6 2 5 2 3" xfId="853"/>
    <cellStyle name="20% - Accent6 2 5 3" xfId="854"/>
    <cellStyle name="20% - Accent6 2 5 3 2" xfId="855"/>
    <cellStyle name="20% - Accent6 2 5 3 2 2" xfId="856"/>
    <cellStyle name="20% - Accent6 2 5 3 2 2 2" xfId="857"/>
    <cellStyle name="20% - Accent6 2 5 3 2 3" xfId="858"/>
    <cellStyle name="20% - Accent6 2 5 3 3" xfId="859"/>
    <cellStyle name="20% - Accent6 2 5 3 3 2" xfId="860"/>
    <cellStyle name="20% - Accent6 2 5 3 4" xfId="861"/>
    <cellStyle name="20% - Accent6 2 5 4" xfId="862"/>
    <cellStyle name="20% - Accent6 2 5 4 2" xfId="863"/>
    <cellStyle name="20% - Accent6 2 5 5" xfId="864"/>
    <cellStyle name="20% - Accent6 2 6" xfId="865"/>
    <cellStyle name="20% - Accent6 2 6 2" xfId="866"/>
    <cellStyle name="20% - Accent6 2 6 2 2" xfId="867"/>
    <cellStyle name="20% - Accent6 2 6 3" xfId="868"/>
    <cellStyle name="20% - Accent6 2 7" xfId="869"/>
    <cellStyle name="20% - Accent6 2 7 2" xfId="870"/>
    <cellStyle name="20% - Accent6 2 7 2 2" xfId="871"/>
    <cellStyle name="20% - Accent6 2 7 3" xfId="872"/>
    <cellStyle name="20% - Accent6 2 8" xfId="873"/>
    <cellStyle name="20% - Accent6 2 8 2" xfId="874"/>
    <cellStyle name="20% - Accent6 2 8 2 2" xfId="875"/>
    <cellStyle name="20% - Accent6 2 8 2 2 2" xfId="876"/>
    <cellStyle name="20% - Accent6 2 8 2 3" xfId="877"/>
    <cellStyle name="20% - Accent6 2 8 3" xfId="878"/>
    <cellStyle name="20% - Accent6 2 8 3 2" xfId="879"/>
    <cellStyle name="20% - Accent6 2 8 4" xfId="880"/>
    <cellStyle name="20% - Accent6 2 9" xfId="881"/>
    <cellStyle name="20% - Accent6 2 9 2" xfId="882"/>
    <cellStyle name="20% - Accent6 3" xfId="883"/>
    <cellStyle name="20% - Accent6 3 2" xfId="884"/>
    <cellStyle name="20% - Accent6 3 2 2" xfId="885"/>
    <cellStyle name="20% - Accent6 3 2 2 2" xfId="886"/>
    <cellStyle name="20% - Accent6 3 2 3" xfId="887"/>
    <cellStyle name="20% - Accent6 3 3" xfId="888"/>
    <cellStyle name="20% - Accent6 3 3 2" xfId="889"/>
    <cellStyle name="20% - Accent6 3 4" xfId="890"/>
    <cellStyle name="20% - Accent6 3 4 2" xfId="891"/>
    <cellStyle name="20% - Accent6 3 4 2 2" xfId="892"/>
    <cellStyle name="20% - Accent6 3 4 3" xfId="893"/>
    <cellStyle name="20% - Accent6 3 5" xfId="894"/>
    <cellStyle name="20% - Accent6 4" xfId="895"/>
    <cellStyle name="20% - Accent6 4 2" xfId="896"/>
    <cellStyle name="20% - Accent6 4 2 2" xfId="897"/>
    <cellStyle name="20% - Accent6 4 3" xfId="898"/>
    <cellStyle name="20% - Accent6 4 3 2" xfId="899"/>
    <cellStyle name="20% - Accent6 4 3 2 2" xfId="900"/>
    <cellStyle name="20% - Accent6 4 3 3" xfId="901"/>
    <cellStyle name="20% - Accent6 4 4" xfId="902"/>
    <cellStyle name="20% - Accent6 5" xfId="903"/>
    <cellStyle name="20% - Accent6 5 2" xfId="904"/>
    <cellStyle name="20% - Accent6 5 2 2" xfId="905"/>
    <cellStyle name="20% - Accent6 5 2 2 2" xfId="906"/>
    <cellStyle name="20% - Accent6 5 2 3" xfId="907"/>
    <cellStyle name="20% - Accent6 5 3" xfId="908"/>
    <cellStyle name="20% - Accent6 5 3 2" xfId="909"/>
    <cellStyle name="20% - Accent6 5 3 2 2" xfId="910"/>
    <cellStyle name="20% - Accent6 5 3 2 2 2" xfId="911"/>
    <cellStyle name="20% - Accent6 5 3 2 3" xfId="912"/>
    <cellStyle name="20% - Accent6 5 3 3" xfId="913"/>
    <cellStyle name="20% - Accent6 5 3 3 2" xfId="914"/>
    <cellStyle name="20% - Accent6 5 3 4" xfId="915"/>
    <cellStyle name="20% - Accent6 5 4" xfId="916"/>
    <cellStyle name="20% - Accent6 5 4 2" xfId="917"/>
    <cellStyle name="20% - Accent6 5 5" xfId="918"/>
    <cellStyle name="20% - Accent6 6" xfId="919"/>
    <cellStyle name="20% - Accent6 6 2" xfId="920"/>
    <cellStyle name="20% - Accent6 6 2 2" xfId="921"/>
    <cellStyle name="20% - Accent6 6 2 2 2" xfId="922"/>
    <cellStyle name="20% - Accent6 6 2 3" xfId="923"/>
    <cellStyle name="20% - Accent6 6 3" xfId="924"/>
    <cellStyle name="20% - Accent6 6 3 2" xfId="925"/>
    <cellStyle name="20% - Accent6 6 4" xfId="926"/>
    <cellStyle name="20% - Accent6 7" xfId="927"/>
    <cellStyle name="20% - Accent6 8" xfId="928"/>
    <cellStyle name="40% - Accent1 2" xfId="929"/>
    <cellStyle name="40% - Accent1 2 10" xfId="930"/>
    <cellStyle name="40% - Accent1 2 10 2" xfId="931"/>
    <cellStyle name="40% - Accent1 2 11" xfId="932"/>
    <cellStyle name="40% - Accent1 2 2" xfId="933"/>
    <cellStyle name="40% - Accent1 2 2 2" xfId="934"/>
    <cellStyle name="40% - Accent1 2 2 2 2" xfId="935"/>
    <cellStyle name="40% - Accent1 2 2 2 2 2" xfId="936"/>
    <cellStyle name="40% - Accent1 2 2 2 3" xfId="937"/>
    <cellStyle name="40% - Accent1 2 2 2 3 2" xfId="938"/>
    <cellStyle name="40% - Accent1 2 2 2 3 2 2" xfId="939"/>
    <cellStyle name="40% - Accent1 2 2 2 3 3" xfId="940"/>
    <cellStyle name="40% - Accent1 2 2 2 4" xfId="941"/>
    <cellStyle name="40% - Accent1 2 2 3" xfId="942"/>
    <cellStyle name="40% - Accent1 2 2 3 2" xfId="943"/>
    <cellStyle name="40% - Accent1 2 2 3 2 2" xfId="944"/>
    <cellStyle name="40% - Accent1 2 2 3 3" xfId="945"/>
    <cellStyle name="40% - Accent1 2 2 4" xfId="946"/>
    <cellStyle name="40% - Accent1 2 2 4 2" xfId="947"/>
    <cellStyle name="40% - Accent1 2 2 4 2 2" xfId="948"/>
    <cellStyle name="40% - Accent1 2 2 4 2 2 2" xfId="949"/>
    <cellStyle name="40% - Accent1 2 2 4 2 3" xfId="950"/>
    <cellStyle name="40% - Accent1 2 2 4 3" xfId="951"/>
    <cellStyle name="40% - Accent1 2 2 4 3 2" xfId="952"/>
    <cellStyle name="40% - Accent1 2 2 4 4" xfId="953"/>
    <cellStyle name="40% - Accent1 2 2 5" xfId="954"/>
    <cellStyle name="40% - Accent1 2 2 5 2" xfId="955"/>
    <cellStyle name="40% - Accent1 2 2 6" xfId="956"/>
    <cellStyle name="40% - Accent1 2 3" xfId="957"/>
    <cellStyle name="40% - Accent1 2 3 2" xfId="958"/>
    <cellStyle name="40% - Accent1 2 3 2 2" xfId="959"/>
    <cellStyle name="40% - Accent1 2 3 2 2 2" xfId="960"/>
    <cellStyle name="40% - Accent1 2 3 2 3" xfId="961"/>
    <cellStyle name="40% - Accent1 2 3 3" xfId="962"/>
    <cellStyle name="40% - Accent1 2 3 3 2" xfId="963"/>
    <cellStyle name="40% - Accent1 2 3 3 2 2" xfId="964"/>
    <cellStyle name="40% - Accent1 2 3 3 2 2 2" xfId="965"/>
    <cellStyle name="40% - Accent1 2 3 3 2 3" xfId="966"/>
    <cellStyle name="40% - Accent1 2 3 3 3" xfId="967"/>
    <cellStyle name="40% - Accent1 2 3 3 3 2" xfId="968"/>
    <cellStyle name="40% - Accent1 2 3 3 4" xfId="969"/>
    <cellStyle name="40% - Accent1 2 3 4" xfId="970"/>
    <cellStyle name="40% - Accent1 2 3 4 2" xfId="971"/>
    <cellStyle name="40% - Accent1 2 3 5" xfId="972"/>
    <cellStyle name="40% - Accent1 2 4" xfId="973"/>
    <cellStyle name="40% - Accent1 2 4 2" xfId="974"/>
    <cellStyle name="40% - Accent1 2 4 2 2" xfId="975"/>
    <cellStyle name="40% - Accent1 2 4 2 2 2" xfId="976"/>
    <cellStyle name="40% - Accent1 2 4 2 3" xfId="977"/>
    <cellStyle name="40% - Accent1 2 4 3" xfId="978"/>
    <cellStyle name="40% - Accent1 2 4 3 2" xfId="979"/>
    <cellStyle name="40% - Accent1 2 4 4" xfId="980"/>
    <cellStyle name="40% - Accent1 2 5" xfId="981"/>
    <cellStyle name="40% - Accent1 2 5 2" xfId="982"/>
    <cellStyle name="40% - Accent1 2 5 2 2" xfId="983"/>
    <cellStyle name="40% - Accent1 2 5 2 2 2" xfId="984"/>
    <cellStyle name="40% - Accent1 2 5 2 3" xfId="985"/>
    <cellStyle name="40% - Accent1 2 5 3" xfId="986"/>
    <cellStyle name="40% - Accent1 2 5 3 2" xfId="987"/>
    <cellStyle name="40% - Accent1 2 5 3 2 2" xfId="988"/>
    <cellStyle name="40% - Accent1 2 5 3 2 2 2" xfId="989"/>
    <cellStyle name="40% - Accent1 2 5 3 2 3" xfId="990"/>
    <cellStyle name="40% - Accent1 2 5 3 3" xfId="991"/>
    <cellStyle name="40% - Accent1 2 5 3 3 2" xfId="992"/>
    <cellStyle name="40% - Accent1 2 5 3 4" xfId="993"/>
    <cellStyle name="40% - Accent1 2 5 4" xfId="994"/>
    <cellStyle name="40% - Accent1 2 5 4 2" xfId="995"/>
    <cellStyle name="40% - Accent1 2 5 5" xfId="996"/>
    <cellStyle name="40% - Accent1 2 6" xfId="997"/>
    <cellStyle name="40% - Accent1 2 6 2" xfId="998"/>
    <cellStyle name="40% - Accent1 2 6 2 2" xfId="999"/>
    <cellStyle name="40% - Accent1 2 6 3" xfId="1000"/>
    <cellStyle name="40% - Accent1 2 7" xfId="1001"/>
    <cellStyle name="40% - Accent1 2 7 2" xfId="1002"/>
    <cellStyle name="40% - Accent1 2 7 2 2" xfId="1003"/>
    <cellStyle name="40% - Accent1 2 7 3" xfId="1004"/>
    <cellStyle name="40% - Accent1 2 8" xfId="1005"/>
    <cellStyle name="40% - Accent1 2 8 2" xfId="1006"/>
    <cellStyle name="40% - Accent1 2 8 2 2" xfId="1007"/>
    <cellStyle name="40% - Accent1 2 8 2 2 2" xfId="1008"/>
    <cellStyle name="40% - Accent1 2 8 2 3" xfId="1009"/>
    <cellStyle name="40% - Accent1 2 8 3" xfId="1010"/>
    <cellStyle name="40% - Accent1 2 8 3 2" xfId="1011"/>
    <cellStyle name="40% - Accent1 2 8 4" xfId="1012"/>
    <cellStyle name="40% - Accent1 2 9" xfId="1013"/>
    <cellStyle name="40% - Accent1 2 9 2" xfId="1014"/>
    <cellStyle name="40% - Accent1 3" xfId="1015"/>
    <cellStyle name="40% - Accent1 3 2" xfId="1016"/>
    <cellStyle name="40% - Accent1 3 2 2" xfId="1017"/>
    <cellStyle name="40% - Accent1 3 2 2 2" xfId="1018"/>
    <cellStyle name="40% - Accent1 3 2 3" xfId="1019"/>
    <cellStyle name="40% - Accent1 3 3" xfId="1020"/>
    <cellStyle name="40% - Accent1 3 3 2" xfId="1021"/>
    <cellStyle name="40% - Accent1 3 4" xfId="1022"/>
    <cellStyle name="40% - Accent1 3 4 2" xfId="1023"/>
    <cellStyle name="40% - Accent1 3 4 2 2" xfId="1024"/>
    <cellStyle name="40% - Accent1 3 4 3" xfId="1025"/>
    <cellStyle name="40% - Accent1 3 5" xfId="1026"/>
    <cellStyle name="40% - Accent1 4" xfId="1027"/>
    <cellStyle name="40% - Accent1 4 2" xfId="1028"/>
    <cellStyle name="40% - Accent1 4 2 2" xfId="1029"/>
    <cellStyle name="40% - Accent1 4 3" xfId="1030"/>
    <cellStyle name="40% - Accent1 4 3 2" xfId="1031"/>
    <cellStyle name="40% - Accent1 4 3 2 2" xfId="1032"/>
    <cellStyle name="40% - Accent1 4 3 3" xfId="1033"/>
    <cellStyle name="40% - Accent1 4 4" xfId="1034"/>
    <cellStyle name="40% - Accent1 5" xfId="1035"/>
    <cellStyle name="40% - Accent1 5 2" xfId="1036"/>
    <cellStyle name="40% - Accent1 5 2 2" xfId="1037"/>
    <cellStyle name="40% - Accent1 5 2 2 2" xfId="1038"/>
    <cellStyle name="40% - Accent1 5 2 3" xfId="1039"/>
    <cellStyle name="40% - Accent1 5 3" xfId="1040"/>
    <cellStyle name="40% - Accent1 5 3 2" xfId="1041"/>
    <cellStyle name="40% - Accent1 5 3 2 2" xfId="1042"/>
    <cellStyle name="40% - Accent1 5 3 2 2 2" xfId="1043"/>
    <cellStyle name="40% - Accent1 5 3 2 3" xfId="1044"/>
    <cellStyle name="40% - Accent1 5 3 3" xfId="1045"/>
    <cellStyle name="40% - Accent1 5 3 3 2" xfId="1046"/>
    <cellStyle name="40% - Accent1 5 3 4" xfId="1047"/>
    <cellStyle name="40% - Accent1 5 4" xfId="1048"/>
    <cellStyle name="40% - Accent1 5 4 2" xfId="1049"/>
    <cellStyle name="40% - Accent1 5 5" xfId="1050"/>
    <cellStyle name="40% - Accent1 6" xfId="1051"/>
    <cellStyle name="40% - Accent1 6 2" xfId="1052"/>
    <cellStyle name="40% - Accent1 6 2 2" xfId="1053"/>
    <cellStyle name="40% - Accent1 6 2 2 2" xfId="1054"/>
    <cellStyle name="40% - Accent1 6 2 3" xfId="1055"/>
    <cellStyle name="40% - Accent1 6 3" xfId="1056"/>
    <cellStyle name="40% - Accent1 6 3 2" xfId="1057"/>
    <cellStyle name="40% - Accent1 6 4" xfId="1058"/>
    <cellStyle name="40% - Accent1 7" xfId="1059"/>
    <cellStyle name="40% - Accent1 8" xfId="1060"/>
    <cellStyle name="40% - Accent2 2" xfId="1061"/>
    <cellStyle name="40% - Accent2 2 10" xfId="1062"/>
    <cellStyle name="40% - Accent2 2 10 2" xfId="1063"/>
    <cellStyle name="40% - Accent2 2 11" xfId="1064"/>
    <cellStyle name="40% - Accent2 2 2" xfId="1065"/>
    <cellStyle name="40% - Accent2 2 2 2" xfId="1066"/>
    <cellStyle name="40% - Accent2 2 2 2 2" xfId="1067"/>
    <cellStyle name="40% - Accent2 2 2 2 2 2" xfId="1068"/>
    <cellStyle name="40% - Accent2 2 2 2 3" xfId="1069"/>
    <cellStyle name="40% - Accent2 2 2 2 3 2" xfId="1070"/>
    <cellStyle name="40% - Accent2 2 2 2 3 2 2" xfId="1071"/>
    <cellStyle name="40% - Accent2 2 2 2 3 3" xfId="1072"/>
    <cellStyle name="40% - Accent2 2 2 2 4" xfId="1073"/>
    <cellStyle name="40% - Accent2 2 2 3" xfId="1074"/>
    <cellStyle name="40% - Accent2 2 2 3 2" xfId="1075"/>
    <cellStyle name="40% - Accent2 2 2 3 2 2" xfId="1076"/>
    <cellStyle name="40% - Accent2 2 2 3 3" xfId="1077"/>
    <cellStyle name="40% - Accent2 2 2 4" xfId="1078"/>
    <cellStyle name="40% - Accent2 2 2 4 2" xfId="1079"/>
    <cellStyle name="40% - Accent2 2 2 4 2 2" xfId="1080"/>
    <cellStyle name="40% - Accent2 2 2 4 2 2 2" xfId="1081"/>
    <cellStyle name="40% - Accent2 2 2 4 2 3" xfId="1082"/>
    <cellStyle name="40% - Accent2 2 2 4 3" xfId="1083"/>
    <cellStyle name="40% - Accent2 2 2 4 3 2" xfId="1084"/>
    <cellStyle name="40% - Accent2 2 2 4 4" xfId="1085"/>
    <cellStyle name="40% - Accent2 2 2 5" xfId="1086"/>
    <cellStyle name="40% - Accent2 2 2 5 2" xfId="1087"/>
    <cellStyle name="40% - Accent2 2 2 6" xfId="1088"/>
    <cellStyle name="40% - Accent2 2 3" xfId="1089"/>
    <cellStyle name="40% - Accent2 2 3 2" xfId="1090"/>
    <cellStyle name="40% - Accent2 2 3 2 2" xfId="1091"/>
    <cellStyle name="40% - Accent2 2 3 2 2 2" xfId="1092"/>
    <cellStyle name="40% - Accent2 2 3 2 3" xfId="1093"/>
    <cellStyle name="40% - Accent2 2 3 3" xfId="1094"/>
    <cellStyle name="40% - Accent2 2 3 3 2" xfId="1095"/>
    <cellStyle name="40% - Accent2 2 3 3 2 2" xfId="1096"/>
    <cellStyle name="40% - Accent2 2 3 3 2 2 2" xfId="1097"/>
    <cellStyle name="40% - Accent2 2 3 3 2 3" xfId="1098"/>
    <cellStyle name="40% - Accent2 2 3 3 3" xfId="1099"/>
    <cellStyle name="40% - Accent2 2 3 3 3 2" xfId="1100"/>
    <cellStyle name="40% - Accent2 2 3 3 4" xfId="1101"/>
    <cellStyle name="40% - Accent2 2 3 4" xfId="1102"/>
    <cellStyle name="40% - Accent2 2 3 4 2" xfId="1103"/>
    <cellStyle name="40% - Accent2 2 3 5" xfId="1104"/>
    <cellStyle name="40% - Accent2 2 4" xfId="1105"/>
    <cellStyle name="40% - Accent2 2 4 2" xfId="1106"/>
    <cellStyle name="40% - Accent2 2 4 2 2" xfId="1107"/>
    <cellStyle name="40% - Accent2 2 4 2 2 2" xfId="1108"/>
    <cellStyle name="40% - Accent2 2 4 2 3" xfId="1109"/>
    <cellStyle name="40% - Accent2 2 4 3" xfId="1110"/>
    <cellStyle name="40% - Accent2 2 4 3 2" xfId="1111"/>
    <cellStyle name="40% - Accent2 2 4 4" xfId="1112"/>
    <cellStyle name="40% - Accent2 2 5" xfId="1113"/>
    <cellStyle name="40% - Accent2 2 5 2" xfId="1114"/>
    <cellStyle name="40% - Accent2 2 5 2 2" xfId="1115"/>
    <cellStyle name="40% - Accent2 2 5 2 2 2" xfId="1116"/>
    <cellStyle name="40% - Accent2 2 5 2 3" xfId="1117"/>
    <cellStyle name="40% - Accent2 2 5 3" xfId="1118"/>
    <cellStyle name="40% - Accent2 2 5 3 2" xfId="1119"/>
    <cellStyle name="40% - Accent2 2 5 3 2 2" xfId="1120"/>
    <cellStyle name="40% - Accent2 2 5 3 2 2 2" xfId="1121"/>
    <cellStyle name="40% - Accent2 2 5 3 2 3" xfId="1122"/>
    <cellStyle name="40% - Accent2 2 5 3 3" xfId="1123"/>
    <cellStyle name="40% - Accent2 2 5 3 3 2" xfId="1124"/>
    <cellStyle name="40% - Accent2 2 5 3 4" xfId="1125"/>
    <cellStyle name="40% - Accent2 2 5 4" xfId="1126"/>
    <cellStyle name="40% - Accent2 2 5 4 2" xfId="1127"/>
    <cellStyle name="40% - Accent2 2 5 5" xfId="1128"/>
    <cellStyle name="40% - Accent2 2 6" xfId="1129"/>
    <cellStyle name="40% - Accent2 2 6 2" xfId="1130"/>
    <cellStyle name="40% - Accent2 2 6 2 2" xfId="1131"/>
    <cellStyle name="40% - Accent2 2 6 3" xfId="1132"/>
    <cellStyle name="40% - Accent2 2 7" xfId="1133"/>
    <cellStyle name="40% - Accent2 2 7 2" xfId="1134"/>
    <cellStyle name="40% - Accent2 2 7 2 2" xfId="1135"/>
    <cellStyle name="40% - Accent2 2 7 3" xfId="1136"/>
    <cellStyle name="40% - Accent2 2 8" xfId="1137"/>
    <cellStyle name="40% - Accent2 2 8 2" xfId="1138"/>
    <cellStyle name="40% - Accent2 2 8 2 2" xfId="1139"/>
    <cellStyle name="40% - Accent2 2 8 2 2 2" xfId="1140"/>
    <cellStyle name="40% - Accent2 2 8 2 3" xfId="1141"/>
    <cellStyle name="40% - Accent2 2 8 3" xfId="1142"/>
    <cellStyle name="40% - Accent2 2 8 3 2" xfId="1143"/>
    <cellStyle name="40% - Accent2 2 8 4" xfId="1144"/>
    <cellStyle name="40% - Accent2 2 9" xfId="1145"/>
    <cellStyle name="40% - Accent2 2 9 2" xfId="1146"/>
    <cellStyle name="40% - Accent2 3" xfId="1147"/>
    <cellStyle name="40% - Accent2 3 2" xfId="1148"/>
    <cellStyle name="40% - Accent2 3 2 2" xfId="1149"/>
    <cellStyle name="40% - Accent2 3 2 2 2" xfId="1150"/>
    <cellStyle name="40% - Accent2 3 2 3" xfId="1151"/>
    <cellStyle name="40% - Accent2 3 3" xfId="1152"/>
    <cellStyle name="40% - Accent2 3 3 2" xfId="1153"/>
    <cellStyle name="40% - Accent2 3 4" xfId="1154"/>
    <cellStyle name="40% - Accent2 3 4 2" xfId="1155"/>
    <cellStyle name="40% - Accent2 3 4 2 2" xfId="1156"/>
    <cellStyle name="40% - Accent2 3 4 3" xfId="1157"/>
    <cellStyle name="40% - Accent2 3 5" xfId="1158"/>
    <cellStyle name="40% - Accent2 4" xfId="1159"/>
    <cellStyle name="40% - Accent2 4 2" xfId="1160"/>
    <cellStyle name="40% - Accent2 4 2 2" xfId="1161"/>
    <cellStyle name="40% - Accent2 4 3" xfId="1162"/>
    <cellStyle name="40% - Accent2 4 3 2" xfId="1163"/>
    <cellStyle name="40% - Accent2 4 3 2 2" xfId="1164"/>
    <cellStyle name="40% - Accent2 4 3 3" xfId="1165"/>
    <cellStyle name="40% - Accent2 4 4" xfId="1166"/>
    <cellStyle name="40% - Accent2 5" xfId="1167"/>
    <cellStyle name="40% - Accent2 5 2" xfId="1168"/>
    <cellStyle name="40% - Accent2 5 2 2" xfId="1169"/>
    <cellStyle name="40% - Accent2 5 2 2 2" xfId="1170"/>
    <cellStyle name="40% - Accent2 5 2 3" xfId="1171"/>
    <cellStyle name="40% - Accent2 5 3" xfId="1172"/>
    <cellStyle name="40% - Accent2 5 3 2" xfId="1173"/>
    <cellStyle name="40% - Accent2 5 3 2 2" xfId="1174"/>
    <cellStyle name="40% - Accent2 5 3 2 2 2" xfId="1175"/>
    <cellStyle name="40% - Accent2 5 3 2 3" xfId="1176"/>
    <cellStyle name="40% - Accent2 5 3 3" xfId="1177"/>
    <cellStyle name="40% - Accent2 5 3 3 2" xfId="1178"/>
    <cellStyle name="40% - Accent2 5 3 4" xfId="1179"/>
    <cellStyle name="40% - Accent2 5 4" xfId="1180"/>
    <cellStyle name="40% - Accent2 5 4 2" xfId="1181"/>
    <cellStyle name="40% - Accent2 5 5" xfId="1182"/>
    <cellStyle name="40% - Accent2 6" xfId="1183"/>
    <cellStyle name="40% - Accent2 6 2" xfId="1184"/>
    <cellStyle name="40% - Accent2 6 2 2" xfId="1185"/>
    <cellStyle name="40% - Accent2 6 2 2 2" xfId="1186"/>
    <cellStyle name="40% - Accent2 6 2 3" xfId="1187"/>
    <cellStyle name="40% - Accent2 6 3" xfId="1188"/>
    <cellStyle name="40% - Accent2 6 3 2" xfId="1189"/>
    <cellStyle name="40% - Accent2 6 4" xfId="1190"/>
    <cellStyle name="40% - Accent2 7" xfId="1191"/>
    <cellStyle name="40% - Accent2 8" xfId="1192"/>
    <cellStyle name="40% - Accent3 2" xfId="1193"/>
    <cellStyle name="40% - Accent3 2 10" xfId="1194"/>
    <cellStyle name="40% - Accent3 2 10 2" xfId="1195"/>
    <cellStyle name="40% - Accent3 2 11" xfId="1196"/>
    <cellStyle name="40% - Accent3 2 2" xfId="1197"/>
    <cellStyle name="40% - Accent3 2 2 2" xfId="1198"/>
    <cellStyle name="40% - Accent3 2 2 2 2" xfId="1199"/>
    <cellStyle name="40% - Accent3 2 2 2 2 2" xfId="1200"/>
    <cellStyle name="40% - Accent3 2 2 2 3" xfId="1201"/>
    <cellStyle name="40% - Accent3 2 2 2 3 2" xfId="1202"/>
    <cellStyle name="40% - Accent3 2 2 2 3 2 2" xfId="1203"/>
    <cellStyle name="40% - Accent3 2 2 2 3 3" xfId="1204"/>
    <cellStyle name="40% - Accent3 2 2 2 4" xfId="1205"/>
    <cellStyle name="40% - Accent3 2 2 3" xfId="1206"/>
    <cellStyle name="40% - Accent3 2 2 3 2" xfId="1207"/>
    <cellStyle name="40% - Accent3 2 2 3 2 2" xfId="1208"/>
    <cellStyle name="40% - Accent3 2 2 3 3" xfId="1209"/>
    <cellStyle name="40% - Accent3 2 2 4" xfId="1210"/>
    <cellStyle name="40% - Accent3 2 2 4 2" xfId="1211"/>
    <cellStyle name="40% - Accent3 2 2 4 2 2" xfId="1212"/>
    <cellStyle name="40% - Accent3 2 2 4 2 2 2" xfId="1213"/>
    <cellStyle name="40% - Accent3 2 2 4 2 3" xfId="1214"/>
    <cellStyle name="40% - Accent3 2 2 4 3" xfId="1215"/>
    <cellStyle name="40% - Accent3 2 2 4 3 2" xfId="1216"/>
    <cellStyle name="40% - Accent3 2 2 4 4" xfId="1217"/>
    <cellStyle name="40% - Accent3 2 2 5" xfId="1218"/>
    <cellStyle name="40% - Accent3 2 2 5 2" xfId="1219"/>
    <cellStyle name="40% - Accent3 2 2 6" xfId="1220"/>
    <cellStyle name="40% - Accent3 2 3" xfId="1221"/>
    <cellStyle name="40% - Accent3 2 3 2" xfId="1222"/>
    <cellStyle name="40% - Accent3 2 3 2 2" xfId="1223"/>
    <cellStyle name="40% - Accent3 2 3 2 2 2" xfId="1224"/>
    <cellStyle name="40% - Accent3 2 3 2 3" xfId="1225"/>
    <cellStyle name="40% - Accent3 2 3 3" xfId="1226"/>
    <cellStyle name="40% - Accent3 2 3 3 2" xfId="1227"/>
    <cellStyle name="40% - Accent3 2 3 3 2 2" xfId="1228"/>
    <cellStyle name="40% - Accent3 2 3 3 2 2 2" xfId="1229"/>
    <cellStyle name="40% - Accent3 2 3 3 2 3" xfId="1230"/>
    <cellStyle name="40% - Accent3 2 3 3 3" xfId="1231"/>
    <cellStyle name="40% - Accent3 2 3 3 3 2" xfId="1232"/>
    <cellStyle name="40% - Accent3 2 3 3 4" xfId="1233"/>
    <cellStyle name="40% - Accent3 2 3 4" xfId="1234"/>
    <cellStyle name="40% - Accent3 2 3 4 2" xfId="1235"/>
    <cellStyle name="40% - Accent3 2 3 5" xfId="1236"/>
    <cellStyle name="40% - Accent3 2 4" xfId="1237"/>
    <cellStyle name="40% - Accent3 2 4 2" xfId="1238"/>
    <cellStyle name="40% - Accent3 2 4 2 2" xfId="1239"/>
    <cellStyle name="40% - Accent3 2 4 2 2 2" xfId="1240"/>
    <cellStyle name="40% - Accent3 2 4 2 3" xfId="1241"/>
    <cellStyle name="40% - Accent3 2 4 3" xfId="1242"/>
    <cellStyle name="40% - Accent3 2 4 3 2" xfId="1243"/>
    <cellStyle name="40% - Accent3 2 4 4" xfId="1244"/>
    <cellStyle name="40% - Accent3 2 5" xfId="1245"/>
    <cellStyle name="40% - Accent3 2 5 2" xfId="1246"/>
    <cellStyle name="40% - Accent3 2 5 2 2" xfId="1247"/>
    <cellStyle name="40% - Accent3 2 5 2 2 2" xfId="1248"/>
    <cellStyle name="40% - Accent3 2 5 2 3" xfId="1249"/>
    <cellStyle name="40% - Accent3 2 5 3" xfId="1250"/>
    <cellStyle name="40% - Accent3 2 5 3 2" xfId="1251"/>
    <cellStyle name="40% - Accent3 2 5 3 2 2" xfId="1252"/>
    <cellStyle name="40% - Accent3 2 5 3 2 2 2" xfId="1253"/>
    <cellStyle name="40% - Accent3 2 5 3 2 3" xfId="1254"/>
    <cellStyle name="40% - Accent3 2 5 3 3" xfId="1255"/>
    <cellStyle name="40% - Accent3 2 5 3 3 2" xfId="1256"/>
    <cellStyle name="40% - Accent3 2 5 3 4" xfId="1257"/>
    <cellStyle name="40% - Accent3 2 5 4" xfId="1258"/>
    <cellStyle name="40% - Accent3 2 5 4 2" xfId="1259"/>
    <cellStyle name="40% - Accent3 2 5 5" xfId="1260"/>
    <cellStyle name="40% - Accent3 2 6" xfId="1261"/>
    <cellStyle name="40% - Accent3 2 6 2" xfId="1262"/>
    <cellStyle name="40% - Accent3 2 6 2 2" xfId="1263"/>
    <cellStyle name="40% - Accent3 2 6 3" xfId="1264"/>
    <cellStyle name="40% - Accent3 2 7" xfId="1265"/>
    <cellStyle name="40% - Accent3 2 7 2" xfId="1266"/>
    <cellStyle name="40% - Accent3 2 7 2 2" xfId="1267"/>
    <cellStyle name="40% - Accent3 2 7 3" xfId="1268"/>
    <cellStyle name="40% - Accent3 2 8" xfId="1269"/>
    <cellStyle name="40% - Accent3 2 8 2" xfId="1270"/>
    <cellStyle name="40% - Accent3 2 8 2 2" xfId="1271"/>
    <cellStyle name="40% - Accent3 2 8 2 2 2" xfId="1272"/>
    <cellStyle name="40% - Accent3 2 8 2 3" xfId="1273"/>
    <cellStyle name="40% - Accent3 2 8 3" xfId="1274"/>
    <cellStyle name="40% - Accent3 2 8 3 2" xfId="1275"/>
    <cellStyle name="40% - Accent3 2 8 4" xfId="1276"/>
    <cellStyle name="40% - Accent3 2 9" xfId="1277"/>
    <cellStyle name="40% - Accent3 2 9 2" xfId="1278"/>
    <cellStyle name="40% - Accent3 3" xfId="1279"/>
    <cellStyle name="40% - Accent3 3 2" xfId="1280"/>
    <cellStyle name="40% - Accent3 3 2 2" xfId="1281"/>
    <cellStyle name="40% - Accent3 3 2 2 2" xfId="1282"/>
    <cellStyle name="40% - Accent3 3 2 3" xfId="1283"/>
    <cellStyle name="40% - Accent3 3 3" xfId="1284"/>
    <cellStyle name="40% - Accent3 3 3 2" xfId="1285"/>
    <cellStyle name="40% - Accent3 3 4" xfId="1286"/>
    <cellStyle name="40% - Accent3 3 4 2" xfId="1287"/>
    <cellStyle name="40% - Accent3 3 4 2 2" xfId="1288"/>
    <cellStyle name="40% - Accent3 3 4 3" xfId="1289"/>
    <cellStyle name="40% - Accent3 3 5" xfId="1290"/>
    <cellStyle name="40% - Accent3 4" xfId="1291"/>
    <cellStyle name="40% - Accent3 4 2" xfId="1292"/>
    <cellStyle name="40% - Accent3 4 2 2" xfId="1293"/>
    <cellStyle name="40% - Accent3 4 3" xfId="1294"/>
    <cellStyle name="40% - Accent3 4 3 2" xfId="1295"/>
    <cellStyle name="40% - Accent3 4 3 2 2" xfId="1296"/>
    <cellStyle name="40% - Accent3 4 3 3" xfId="1297"/>
    <cellStyle name="40% - Accent3 4 4" xfId="1298"/>
    <cellStyle name="40% - Accent3 5" xfId="1299"/>
    <cellStyle name="40% - Accent3 5 2" xfId="1300"/>
    <cellStyle name="40% - Accent3 5 2 2" xfId="1301"/>
    <cellStyle name="40% - Accent3 5 2 2 2" xfId="1302"/>
    <cellStyle name="40% - Accent3 5 2 3" xfId="1303"/>
    <cellStyle name="40% - Accent3 5 3" xfId="1304"/>
    <cellStyle name="40% - Accent3 5 3 2" xfId="1305"/>
    <cellStyle name="40% - Accent3 5 3 2 2" xfId="1306"/>
    <cellStyle name="40% - Accent3 5 3 2 2 2" xfId="1307"/>
    <cellStyle name="40% - Accent3 5 3 2 3" xfId="1308"/>
    <cellStyle name="40% - Accent3 5 3 3" xfId="1309"/>
    <cellStyle name="40% - Accent3 5 3 3 2" xfId="1310"/>
    <cellStyle name="40% - Accent3 5 3 4" xfId="1311"/>
    <cellStyle name="40% - Accent3 5 4" xfId="1312"/>
    <cellStyle name="40% - Accent3 5 4 2" xfId="1313"/>
    <cellStyle name="40% - Accent3 5 5" xfId="1314"/>
    <cellStyle name="40% - Accent3 6" xfId="1315"/>
    <cellStyle name="40% - Accent3 6 2" xfId="1316"/>
    <cellStyle name="40% - Accent3 6 2 2" xfId="1317"/>
    <cellStyle name="40% - Accent3 6 2 2 2" xfId="1318"/>
    <cellStyle name="40% - Accent3 6 2 3" xfId="1319"/>
    <cellStyle name="40% - Accent3 6 3" xfId="1320"/>
    <cellStyle name="40% - Accent3 6 3 2" xfId="1321"/>
    <cellStyle name="40% - Accent3 6 4" xfId="1322"/>
    <cellStyle name="40% - Accent3 7" xfId="1323"/>
    <cellStyle name="40% - Accent3 8" xfId="1324"/>
    <cellStyle name="40% - Accent4 2" xfId="1325"/>
    <cellStyle name="40% - Accent4 2 10" xfId="1326"/>
    <cellStyle name="40% - Accent4 2 10 2" xfId="1327"/>
    <cellStyle name="40% - Accent4 2 11" xfId="1328"/>
    <cellStyle name="40% - Accent4 2 2" xfId="1329"/>
    <cellStyle name="40% - Accent4 2 2 2" xfId="1330"/>
    <cellStyle name="40% - Accent4 2 2 2 2" xfId="1331"/>
    <cellStyle name="40% - Accent4 2 2 2 2 2" xfId="1332"/>
    <cellStyle name="40% - Accent4 2 2 2 3" xfId="1333"/>
    <cellStyle name="40% - Accent4 2 2 2 3 2" xfId="1334"/>
    <cellStyle name="40% - Accent4 2 2 2 3 2 2" xfId="1335"/>
    <cellStyle name="40% - Accent4 2 2 2 3 3" xfId="1336"/>
    <cellStyle name="40% - Accent4 2 2 2 4" xfId="1337"/>
    <cellStyle name="40% - Accent4 2 2 3" xfId="1338"/>
    <cellStyle name="40% - Accent4 2 2 3 2" xfId="1339"/>
    <cellStyle name="40% - Accent4 2 2 3 2 2" xfId="1340"/>
    <cellStyle name="40% - Accent4 2 2 3 3" xfId="1341"/>
    <cellStyle name="40% - Accent4 2 2 4" xfId="1342"/>
    <cellStyle name="40% - Accent4 2 2 4 2" xfId="1343"/>
    <cellStyle name="40% - Accent4 2 2 4 2 2" xfId="1344"/>
    <cellStyle name="40% - Accent4 2 2 4 2 2 2" xfId="1345"/>
    <cellStyle name="40% - Accent4 2 2 4 2 3" xfId="1346"/>
    <cellStyle name="40% - Accent4 2 2 4 3" xfId="1347"/>
    <cellStyle name="40% - Accent4 2 2 4 3 2" xfId="1348"/>
    <cellStyle name="40% - Accent4 2 2 4 4" xfId="1349"/>
    <cellStyle name="40% - Accent4 2 2 5" xfId="1350"/>
    <cellStyle name="40% - Accent4 2 2 5 2" xfId="1351"/>
    <cellStyle name="40% - Accent4 2 2 6" xfId="1352"/>
    <cellStyle name="40% - Accent4 2 3" xfId="1353"/>
    <cellStyle name="40% - Accent4 2 3 2" xfId="1354"/>
    <cellStyle name="40% - Accent4 2 3 2 2" xfId="1355"/>
    <cellStyle name="40% - Accent4 2 3 2 2 2" xfId="1356"/>
    <cellStyle name="40% - Accent4 2 3 2 3" xfId="1357"/>
    <cellStyle name="40% - Accent4 2 3 3" xfId="1358"/>
    <cellStyle name="40% - Accent4 2 3 3 2" xfId="1359"/>
    <cellStyle name="40% - Accent4 2 3 3 2 2" xfId="1360"/>
    <cellStyle name="40% - Accent4 2 3 3 2 2 2" xfId="1361"/>
    <cellStyle name="40% - Accent4 2 3 3 2 3" xfId="1362"/>
    <cellStyle name="40% - Accent4 2 3 3 3" xfId="1363"/>
    <cellStyle name="40% - Accent4 2 3 3 3 2" xfId="1364"/>
    <cellStyle name="40% - Accent4 2 3 3 4" xfId="1365"/>
    <cellStyle name="40% - Accent4 2 3 4" xfId="1366"/>
    <cellStyle name="40% - Accent4 2 3 4 2" xfId="1367"/>
    <cellStyle name="40% - Accent4 2 3 5" xfId="1368"/>
    <cellStyle name="40% - Accent4 2 4" xfId="1369"/>
    <cellStyle name="40% - Accent4 2 4 2" xfId="1370"/>
    <cellStyle name="40% - Accent4 2 4 2 2" xfId="1371"/>
    <cellStyle name="40% - Accent4 2 4 2 2 2" xfId="1372"/>
    <cellStyle name="40% - Accent4 2 4 2 3" xfId="1373"/>
    <cellStyle name="40% - Accent4 2 4 3" xfId="1374"/>
    <cellStyle name="40% - Accent4 2 4 3 2" xfId="1375"/>
    <cellStyle name="40% - Accent4 2 4 4" xfId="1376"/>
    <cellStyle name="40% - Accent4 2 5" xfId="1377"/>
    <cellStyle name="40% - Accent4 2 5 2" xfId="1378"/>
    <cellStyle name="40% - Accent4 2 5 2 2" xfId="1379"/>
    <cellStyle name="40% - Accent4 2 5 2 2 2" xfId="1380"/>
    <cellStyle name="40% - Accent4 2 5 2 3" xfId="1381"/>
    <cellStyle name="40% - Accent4 2 5 3" xfId="1382"/>
    <cellStyle name="40% - Accent4 2 5 3 2" xfId="1383"/>
    <cellStyle name="40% - Accent4 2 5 3 2 2" xfId="1384"/>
    <cellStyle name="40% - Accent4 2 5 3 2 2 2" xfId="1385"/>
    <cellStyle name="40% - Accent4 2 5 3 2 3" xfId="1386"/>
    <cellStyle name="40% - Accent4 2 5 3 3" xfId="1387"/>
    <cellStyle name="40% - Accent4 2 5 3 3 2" xfId="1388"/>
    <cellStyle name="40% - Accent4 2 5 3 4" xfId="1389"/>
    <cellStyle name="40% - Accent4 2 5 4" xfId="1390"/>
    <cellStyle name="40% - Accent4 2 5 4 2" xfId="1391"/>
    <cellStyle name="40% - Accent4 2 5 5" xfId="1392"/>
    <cellStyle name="40% - Accent4 2 6" xfId="1393"/>
    <cellStyle name="40% - Accent4 2 6 2" xfId="1394"/>
    <cellStyle name="40% - Accent4 2 6 2 2" xfId="1395"/>
    <cellStyle name="40% - Accent4 2 6 3" xfId="1396"/>
    <cellStyle name="40% - Accent4 2 7" xfId="1397"/>
    <cellStyle name="40% - Accent4 2 7 2" xfId="1398"/>
    <cellStyle name="40% - Accent4 2 7 2 2" xfId="1399"/>
    <cellStyle name="40% - Accent4 2 7 3" xfId="1400"/>
    <cellStyle name="40% - Accent4 2 8" xfId="1401"/>
    <cellStyle name="40% - Accent4 2 8 2" xfId="1402"/>
    <cellStyle name="40% - Accent4 2 8 2 2" xfId="1403"/>
    <cellStyle name="40% - Accent4 2 8 2 2 2" xfId="1404"/>
    <cellStyle name="40% - Accent4 2 8 2 3" xfId="1405"/>
    <cellStyle name="40% - Accent4 2 8 3" xfId="1406"/>
    <cellStyle name="40% - Accent4 2 8 3 2" xfId="1407"/>
    <cellStyle name="40% - Accent4 2 8 4" xfId="1408"/>
    <cellStyle name="40% - Accent4 2 9" xfId="1409"/>
    <cellStyle name="40% - Accent4 2 9 2" xfId="1410"/>
    <cellStyle name="40% - Accent4 3" xfId="1411"/>
    <cellStyle name="40% - Accent4 3 2" xfId="1412"/>
    <cellStyle name="40% - Accent4 3 2 2" xfId="1413"/>
    <cellStyle name="40% - Accent4 3 2 2 2" xfId="1414"/>
    <cellStyle name="40% - Accent4 3 2 3" xfId="1415"/>
    <cellStyle name="40% - Accent4 3 3" xfId="1416"/>
    <cellStyle name="40% - Accent4 3 3 2" xfId="1417"/>
    <cellStyle name="40% - Accent4 3 4" xfId="1418"/>
    <cellStyle name="40% - Accent4 3 4 2" xfId="1419"/>
    <cellStyle name="40% - Accent4 3 4 2 2" xfId="1420"/>
    <cellStyle name="40% - Accent4 3 4 3" xfId="1421"/>
    <cellStyle name="40% - Accent4 3 5" xfId="1422"/>
    <cellStyle name="40% - Accent4 4" xfId="1423"/>
    <cellStyle name="40% - Accent4 4 2" xfId="1424"/>
    <cellStyle name="40% - Accent4 4 2 2" xfId="1425"/>
    <cellStyle name="40% - Accent4 4 3" xfId="1426"/>
    <cellStyle name="40% - Accent4 4 3 2" xfId="1427"/>
    <cellStyle name="40% - Accent4 4 3 2 2" xfId="1428"/>
    <cellStyle name="40% - Accent4 4 3 3" xfId="1429"/>
    <cellStyle name="40% - Accent4 4 4" xfId="1430"/>
    <cellStyle name="40% - Accent4 5" xfId="1431"/>
    <cellStyle name="40% - Accent4 5 2" xfId="1432"/>
    <cellStyle name="40% - Accent4 5 2 2" xfId="1433"/>
    <cellStyle name="40% - Accent4 5 2 2 2" xfId="1434"/>
    <cellStyle name="40% - Accent4 5 2 3" xfId="1435"/>
    <cellStyle name="40% - Accent4 5 3" xfId="1436"/>
    <cellStyle name="40% - Accent4 5 3 2" xfId="1437"/>
    <cellStyle name="40% - Accent4 5 3 2 2" xfId="1438"/>
    <cellStyle name="40% - Accent4 5 3 2 2 2" xfId="1439"/>
    <cellStyle name="40% - Accent4 5 3 2 3" xfId="1440"/>
    <cellStyle name="40% - Accent4 5 3 3" xfId="1441"/>
    <cellStyle name="40% - Accent4 5 3 3 2" xfId="1442"/>
    <cellStyle name="40% - Accent4 5 3 4" xfId="1443"/>
    <cellStyle name="40% - Accent4 5 4" xfId="1444"/>
    <cellStyle name="40% - Accent4 5 4 2" xfId="1445"/>
    <cellStyle name="40% - Accent4 5 5" xfId="1446"/>
    <cellStyle name="40% - Accent4 6" xfId="1447"/>
    <cellStyle name="40% - Accent4 6 2" xfId="1448"/>
    <cellStyle name="40% - Accent4 6 2 2" xfId="1449"/>
    <cellStyle name="40% - Accent4 6 2 2 2" xfId="1450"/>
    <cellStyle name="40% - Accent4 6 2 3" xfId="1451"/>
    <cellStyle name="40% - Accent4 6 3" xfId="1452"/>
    <cellStyle name="40% - Accent4 6 3 2" xfId="1453"/>
    <cellStyle name="40% - Accent4 6 4" xfId="1454"/>
    <cellStyle name="40% - Accent4 7" xfId="1455"/>
    <cellStyle name="40% - Accent4 8" xfId="1456"/>
    <cellStyle name="40% - Accent5 2" xfId="1457"/>
    <cellStyle name="40% - Accent5 2 10" xfId="1458"/>
    <cellStyle name="40% - Accent5 2 10 2" xfId="1459"/>
    <cellStyle name="40% - Accent5 2 11" xfId="1460"/>
    <cellStyle name="40% - Accent5 2 2" xfId="1461"/>
    <cellStyle name="40% - Accent5 2 2 2" xfId="1462"/>
    <cellStyle name="40% - Accent5 2 2 2 2" xfId="1463"/>
    <cellStyle name="40% - Accent5 2 2 2 2 2" xfId="1464"/>
    <cellStyle name="40% - Accent5 2 2 2 3" xfId="1465"/>
    <cellStyle name="40% - Accent5 2 2 2 3 2" xfId="1466"/>
    <cellStyle name="40% - Accent5 2 2 2 3 2 2" xfId="1467"/>
    <cellStyle name="40% - Accent5 2 2 2 3 3" xfId="1468"/>
    <cellStyle name="40% - Accent5 2 2 2 4" xfId="1469"/>
    <cellStyle name="40% - Accent5 2 2 3" xfId="1470"/>
    <cellStyle name="40% - Accent5 2 2 3 2" xfId="1471"/>
    <cellStyle name="40% - Accent5 2 2 3 2 2" xfId="1472"/>
    <cellStyle name="40% - Accent5 2 2 3 3" xfId="1473"/>
    <cellStyle name="40% - Accent5 2 2 4" xfId="1474"/>
    <cellStyle name="40% - Accent5 2 2 4 2" xfId="1475"/>
    <cellStyle name="40% - Accent5 2 2 4 2 2" xfId="1476"/>
    <cellStyle name="40% - Accent5 2 2 4 2 2 2" xfId="1477"/>
    <cellStyle name="40% - Accent5 2 2 4 2 3" xfId="1478"/>
    <cellStyle name="40% - Accent5 2 2 4 3" xfId="1479"/>
    <cellStyle name="40% - Accent5 2 2 4 3 2" xfId="1480"/>
    <cellStyle name="40% - Accent5 2 2 4 4" xfId="1481"/>
    <cellStyle name="40% - Accent5 2 2 5" xfId="1482"/>
    <cellStyle name="40% - Accent5 2 2 5 2" xfId="1483"/>
    <cellStyle name="40% - Accent5 2 2 6" xfId="1484"/>
    <cellStyle name="40% - Accent5 2 3" xfId="1485"/>
    <cellStyle name="40% - Accent5 2 3 2" xfId="1486"/>
    <cellStyle name="40% - Accent5 2 3 2 2" xfId="1487"/>
    <cellStyle name="40% - Accent5 2 3 2 2 2" xfId="1488"/>
    <cellStyle name="40% - Accent5 2 3 2 3" xfId="1489"/>
    <cellStyle name="40% - Accent5 2 3 3" xfId="1490"/>
    <cellStyle name="40% - Accent5 2 3 3 2" xfId="1491"/>
    <cellStyle name="40% - Accent5 2 3 3 2 2" xfId="1492"/>
    <cellStyle name="40% - Accent5 2 3 3 2 2 2" xfId="1493"/>
    <cellStyle name="40% - Accent5 2 3 3 2 3" xfId="1494"/>
    <cellStyle name="40% - Accent5 2 3 3 3" xfId="1495"/>
    <cellStyle name="40% - Accent5 2 3 3 3 2" xfId="1496"/>
    <cellStyle name="40% - Accent5 2 3 3 4" xfId="1497"/>
    <cellStyle name="40% - Accent5 2 3 4" xfId="1498"/>
    <cellStyle name="40% - Accent5 2 3 4 2" xfId="1499"/>
    <cellStyle name="40% - Accent5 2 3 5" xfId="1500"/>
    <cellStyle name="40% - Accent5 2 4" xfId="1501"/>
    <cellStyle name="40% - Accent5 2 4 2" xfId="1502"/>
    <cellStyle name="40% - Accent5 2 4 2 2" xfId="1503"/>
    <cellStyle name="40% - Accent5 2 4 2 2 2" xfId="1504"/>
    <cellStyle name="40% - Accent5 2 4 2 3" xfId="1505"/>
    <cellStyle name="40% - Accent5 2 4 3" xfId="1506"/>
    <cellStyle name="40% - Accent5 2 4 3 2" xfId="1507"/>
    <cellStyle name="40% - Accent5 2 4 4" xfId="1508"/>
    <cellStyle name="40% - Accent5 2 5" xfId="1509"/>
    <cellStyle name="40% - Accent5 2 5 2" xfId="1510"/>
    <cellStyle name="40% - Accent5 2 5 2 2" xfId="1511"/>
    <cellStyle name="40% - Accent5 2 5 2 2 2" xfId="1512"/>
    <cellStyle name="40% - Accent5 2 5 2 3" xfId="1513"/>
    <cellStyle name="40% - Accent5 2 5 3" xfId="1514"/>
    <cellStyle name="40% - Accent5 2 5 3 2" xfId="1515"/>
    <cellStyle name="40% - Accent5 2 5 3 2 2" xfId="1516"/>
    <cellStyle name="40% - Accent5 2 5 3 2 2 2" xfId="1517"/>
    <cellStyle name="40% - Accent5 2 5 3 2 3" xfId="1518"/>
    <cellStyle name="40% - Accent5 2 5 3 3" xfId="1519"/>
    <cellStyle name="40% - Accent5 2 5 3 3 2" xfId="1520"/>
    <cellStyle name="40% - Accent5 2 5 3 4" xfId="1521"/>
    <cellStyle name="40% - Accent5 2 5 4" xfId="1522"/>
    <cellStyle name="40% - Accent5 2 5 4 2" xfId="1523"/>
    <cellStyle name="40% - Accent5 2 5 5" xfId="1524"/>
    <cellStyle name="40% - Accent5 2 6" xfId="1525"/>
    <cellStyle name="40% - Accent5 2 6 2" xfId="1526"/>
    <cellStyle name="40% - Accent5 2 6 2 2" xfId="1527"/>
    <cellStyle name="40% - Accent5 2 6 3" xfId="1528"/>
    <cellStyle name="40% - Accent5 2 7" xfId="1529"/>
    <cellStyle name="40% - Accent5 2 7 2" xfId="1530"/>
    <cellStyle name="40% - Accent5 2 7 2 2" xfId="1531"/>
    <cellStyle name="40% - Accent5 2 7 3" xfId="1532"/>
    <cellStyle name="40% - Accent5 2 8" xfId="1533"/>
    <cellStyle name="40% - Accent5 2 8 2" xfId="1534"/>
    <cellStyle name="40% - Accent5 2 8 2 2" xfId="1535"/>
    <cellStyle name="40% - Accent5 2 8 2 2 2" xfId="1536"/>
    <cellStyle name="40% - Accent5 2 8 2 3" xfId="1537"/>
    <cellStyle name="40% - Accent5 2 8 3" xfId="1538"/>
    <cellStyle name="40% - Accent5 2 8 3 2" xfId="1539"/>
    <cellStyle name="40% - Accent5 2 8 4" xfId="1540"/>
    <cellStyle name="40% - Accent5 2 9" xfId="1541"/>
    <cellStyle name="40% - Accent5 2 9 2" xfId="1542"/>
    <cellStyle name="40% - Accent5 3" xfId="1543"/>
    <cellStyle name="40% - Accent5 3 2" xfId="1544"/>
    <cellStyle name="40% - Accent5 3 2 2" xfId="1545"/>
    <cellStyle name="40% - Accent5 3 2 2 2" xfId="1546"/>
    <cellStyle name="40% - Accent5 3 2 3" xfId="1547"/>
    <cellStyle name="40% - Accent5 3 3" xfId="1548"/>
    <cellStyle name="40% - Accent5 3 3 2" xfId="1549"/>
    <cellStyle name="40% - Accent5 3 4" xfId="1550"/>
    <cellStyle name="40% - Accent5 3 4 2" xfId="1551"/>
    <cellStyle name="40% - Accent5 3 4 2 2" xfId="1552"/>
    <cellStyle name="40% - Accent5 3 4 3" xfId="1553"/>
    <cellStyle name="40% - Accent5 3 5" xfId="1554"/>
    <cellStyle name="40% - Accent5 4" xfId="1555"/>
    <cellStyle name="40% - Accent5 4 2" xfId="1556"/>
    <cellStyle name="40% - Accent5 4 2 2" xfId="1557"/>
    <cellStyle name="40% - Accent5 4 3" xfId="1558"/>
    <cellStyle name="40% - Accent5 4 3 2" xfId="1559"/>
    <cellStyle name="40% - Accent5 4 3 2 2" xfId="1560"/>
    <cellStyle name="40% - Accent5 4 3 3" xfId="1561"/>
    <cellStyle name="40% - Accent5 4 4" xfId="1562"/>
    <cellStyle name="40% - Accent5 5" xfId="1563"/>
    <cellStyle name="40% - Accent5 5 2" xfId="1564"/>
    <cellStyle name="40% - Accent5 5 2 2" xfId="1565"/>
    <cellStyle name="40% - Accent5 5 2 2 2" xfId="1566"/>
    <cellStyle name="40% - Accent5 5 2 3" xfId="1567"/>
    <cellStyle name="40% - Accent5 5 3" xfId="1568"/>
    <cellStyle name="40% - Accent5 5 3 2" xfId="1569"/>
    <cellStyle name="40% - Accent5 5 3 2 2" xfId="1570"/>
    <cellStyle name="40% - Accent5 5 3 2 2 2" xfId="1571"/>
    <cellStyle name="40% - Accent5 5 3 2 3" xfId="1572"/>
    <cellStyle name="40% - Accent5 5 3 3" xfId="1573"/>
    <cellStyle name="40% - Accent5 5 3 3 2" xfId="1574"/>
    <cellStyle name="40% - Accent5 5 3 4" xfId="1575"/>
    <cellStyle name="40% - Accent5 5 4" xfId="1576"/>
    <cellStyle name="40% - Accent5 5 4 2" xfId="1577"/>
    <cellStyle name="40% - Accent5 5 5" xfId="1578"/>
    <cellStyle name="40% - Accent5 6" xfId="1579"/>
    <cellStyle name="40% - Accent5 6 2" xfId="1580"/>
    <cellStyle name="40% - Accent5 6 2 2" xfId="1581"/>
    <cellStyle name="40% - Accent5 6 2 2 2" xfId="1582"/>
    <cellStyle name="40% - Accent5 6 2 3" xfId="1583"/>
    <cellStyle name="40% - Accent5 6 3" xfId="1584"/>
    <cellStyle name="40% - Accent5 6 3 2" xfId="1585"/>
    <cellStyle name="40% - Accent5 6 4" xfId="1586"/>
    <cellStyle name="40% - Accent5 7" xfId="1587"/>
    <cellStyle name="40% - Accent5 8" xfId="1588"/>
    <cellStyle name="40% - Accent6 2" xfId="1589"/>
    <cellStyle name="40% - Accent6 2 10" xfId="1590"/>
    <cellStyle name="40% - Accent6 2 10 2" xfId="1591"/>
    <cellStyle name="40% - Accent6 2 11" xfId="1592"/>
    <cellStyle name="40% - Accent6 2 2" xfId="1593"/>
    <cellStyle name="40% - Accent6 2 2 2" xfId="1594"/>
    <cellStyle name="40% - Accent6 2 2 2 2" xfId="1595"/>
    <cellStyle name="40% - Accent6 2 2 2 2 2" xfId="1596"/>
    <cellStyle name="40% - Accent6 2 2 2 3" xfId="1597"/>
    <cellStyle name="40% - Accent6 2 2 2 3 2" xfId="1598"/>
    <cellStyle name="40% - Accent6 2 2 2 3 2 2" xfId="1599"/>
    <cellStyle name="40% - Accent6 2 2 2 3 3" xfId="1600"/>
    <cellStyle name="40% - Accent6 2 2 2 4" xfId="1601"/>
    <cellStyle name="40% - Accent6 2 2 3" xfId="1602"/>
    <cellStyle name="40% - Accent6 2 2 3 2" xfId="1603"/>
    <cellStyle name="40% - Accent6 2 2 3 2 2" xfId="1604"/>
    <cellStyle name="40% - Accent6 2 2 3 3" xfId="1605"/>
    <cellStyle name="40% - Accent6 2 2 4" xfId="1606"/>
    <cellStyle name="40% - Accent6 2 2 4 2" xfId="1607"/>
    <cellStyle name="40% - Accent6 2 2 4 2 2" xfId="1608"/>
    <cellStyle name="40% - Accent6 2 2 4 2 2 2" xfId="1609"/>
    <cellStyle name="40% - Accent6 2 2 4 2 3" xfId="1610"/>
    <cellStyle name="40% - Accent6 2 2 4 3" xfId="1611"/>
    <cellStyle name="40% - Accent6 2 2 4 3 2" xfId="1612"/>
    <cellStyle name="40% - Accent6 2 2 4 4" xfId="1613"/>
    <cellStyle name="40% - Accent6 2 2 5" xfId="1614"/>
    <cellStyle name="40% - Accent6 2 2 5 2" xfId="1615"/>
    <cellStyle name="40% - Accent6 2 2 6" xfId="1616"/>
    <cellStyle name="40% - Accent6 2 3" xfId="1617"/>
    <cellStyle name="40% - Accent6 2 3 2" xfId="1618"/>
    <cellStyle name="40% - Accent6 2 3 2 2" xfId="1619"/>
    <cellStyle name="40% - Accent6 2 3 2 2 2" xfId="1620"/>
    <cellStyle name="40% - Accent6 2 3 2 3" xfId="1621"/>
    <cellStyle name="40% - Accent6 2 3 3" xfId="1622"/>
    <cellStyle name="40% - Accent6 2 3 3 2" xfId="1623"/>
    <cellStyle name="40% - Accent6 2 3 3 2 2" xfId="1624"/>
    <cellStyle name="40% - Accent6 2 3 3 2 2 2" xfId="1625"/>
    <cellStyle name="40% - Accent6 2 3 3 2 3" xfId="1626"/>
    <cellStyle name="40% - Accent6 2 3 3 3" xfId="1627"/>
    <cellStyle name="40% - Accent6 2 3 3 3 2" xfId="1628"/>
    <cellStyle name="40% - Accent6 2 3 3 4" xfId="1629"/>
    <cellStyle name="40% - Accent6 2 3 4" xfId="1630"/>
    <cellStyle name="40% - Accent6 2 3 4 2" xfId="1631"/>
    <cellStyle name="40% - Accent6 2 3 5" xfId="1632"/>
    <cellStyle name="40% - Accent6 2 4" xfId="1633"/>
    <cellStyle name="40% - Accent6 2 4 2" xfId="1634"/>
    <cellStyle name="40% - Accent6 2 4 2 2" xfId="1635"/>
    <cellStyle name="40% - Accent6 2 4 2 2 2" xfId="1636"/>
    <cellStyle name="40% - Accent6 2 4 2 3" xfId="1637"/>
    <cellStyle name="40% - Accent6 2 4 3" xfId="1638"/>
    <cellStyle name="40% - Accent6 2 4 3 2" xfId="1639"/>
    <cellStyle name="40% - Accent6 2 4 4" xfId="1640"/>
    <cellStyle name="40% - Accent6 2 5" xfId="1641"/>
    <cellStyle name="40% - Accent6 2 5 2" xfId="1642"/>
    <cellStyle name="40% - Accent6 2 5 2 2" xfId="1643"/>
    <cellStyle name="40% - Accent6 2 5 2 2 2" xfId="1644"/>
    <cellStyle name="40% - Accent6 2 5 2 3" xfId="1645"/>
    <cellStyle name="40% - Accent6 2 5 3" xfId="1646"/>
    <cellStyle name="40% - Accent6 2 5 3 2" xfId="1647"/>
    <cellStyle name="40% - Accent6 2 5 3 2 2" xfId="1648"/>
    <cellStyle name="40% - Accent6 2 5 3 2 2 2" xfId="1649"/>
    <cellStyle name="40% - Accent6 2 5 3 2 3" xfId="1650"/>
    <cellStyle name="40% - Accent6 2 5 3 3" xfId="1651"/>
    <cellStyle name="40% - Accent6 2 5 3 3 2" xfId="1652"/>
    <cellStyle name="40% - Accent6 2 5 3 4" xfId="1653"/>
    <cellStyle name="40% - Accent6 2 5 4" xfId="1654"/>
    <cellStyle name="40% - Accent6 2 5 4 2" xfId="1655"/>
    <cellStyle name="40% - Accent6 2 5 5" xfId="1656"/>
    <cellStyle name="40% - Accent6 2 6" xfId="1657"/>
    <cellStyle name="40% - Accent6 2 6 2" xfId="1658"/>
    <cellStyle name="40% - Accent6 2 6 2 2" xfId="1659"/>
    <cellStyle name="40% - Accent6 2 6 3" xfId="1660"/>
    <cellStyle name="40% - Accent6 2 7" xfId="1661"/>
    <cellStyle name="40% - Accent6 2 7 2" xfId="1662"/>
    <cellStyle name="40% - Accent6 2 7 2 2" xfId="1663"/>
    <cellStyle name="40% - Accent6 2 7 3" xfId="1664"/>
    <cellStyle name="40% - Accent6 2 8" xfId="1665"/>
    <cellStyle name="40% - Accent6 2 8 2" xfId="1666"/>
    <cellStyle name="40% - Accent6 2 8 2 2" xfId="1667"/>
    <cellStyle name="40% - Accent6 2 8 2 2 2" xfId="1668"/>
    <cellStyle name="40% - Accent6 2 8 2 3" xfId="1669"/>
    <cellStyle name="40% - Accent6 2 8 3" xfId="1670"/>
    <cellStyle name="40% - Accent6 2 8 3 2" xfId="1671"/>
    <cellStyle name="40% - Accent6 2 8 4" xfId="1672"/>
    <cellStyle name="40% - Accent6 2 9" xfId="1673"/>
    <cellStyle name="40% - Accent6 2 9 2" xfId="1674"/>
    <cellStyle name="40% - Accent6 3" xfId="1675"/>
    <cellStyle name="40% - Accent6 3 2" xfId="1676"/>
    <cellStyle name="40% - Accent6 3 2 2" xfId="1677"/>
    <cellStyle name="40% - Accent6 3 2 2 2" xfId="1678"/>
    <cellStyle name="40% - Accent6 3 2 3" xfId="1679"/>
    <cellStyle name="40% - Accent6 3 3" xfId="1680"/>
    <cellStyle name="40% - Accent6 3 3 2" xfId="1681"/>
    <cellStyle name="40% - Accent6 3 4" xfId="1682"/>
    <cellStyle name="40% - Accent6 3 4 2" xfId="1683"/>
    <cellStyle name="40% - Accent6 3 4 2 2" xfId="1684"/>
    <cellStyle name="40% - Accent6 3 4 3" xfId="1685"/>
    <cellStyle name="40% - Accent6 3 5" xfId="1686"/>
    <cellStyle name="40% - Accent6 4" xfId="1687"/>
    <cellStyle name="40% - Accent6 4 2" xfId="1688"/>
    <cellStyle name="40% - Accent6 4 2 2" xfId="1689"/>
    <cellStyle name="40% - Accent6 4 3" xfId="1690"/>
    <cellStyle name="40% - Accent6 4 3 2" xfId="1691"/>
    <cellStyle name="40% - Accent6 4 3 2 2" xfId="1692"/>
    <cellStyle name="40% - Accent6 4 3 3" xfId="1693"/>
    <cellStyle name="40% - Accent6 4 4" xfId="1694"/>
    <cellStyle name="40% - Accent6 5" xfId="1695"/>
    <cellStyle name="40% - Accent6 5 2" xfId="1696"/>
    <cellStyle name="40% - Accent6 5 2 2" xfId="1697"/>
    <cellStyle name="40% - Accent6 5 2 2 2" xfId="1698"/>
    <cellStyle name="40% - Accent6 5 2 3" xfId="1699"/>
    <cellStyle name="40% - Accent6 5 3" xfId="1700"/>
    <cellStyle name="40% - Accent6 5 3 2" xfId="1701"/>
    <cellStyle name="40% - Accent6 5 3 2 2" xfId="1702"/>
    <cellStyle name="40% - Accent6 5 3 2 2 2" xfId="1703"/>
    <cellStyle name="40% - Accent6 5 3 2 3" xfId="1704"/>
    <cellStyle name="40% - Accent6 5 3 3" xfId="1705"/>
    <cellStyle name="40% - Accent6 5 3 3 2" xfId="1706"/>
    <cellStyle name="40% - Accent6 5 3 4" xfId="1707"/>
    <cellStyle name="40% - Accent6 5 4" xfId="1708"/>
    <cellStyle name="40% - Accent6 5 4 2" xfId="1709"/>
    <cellStyle name="40% - Accent6 5 5" xfId="1710"/>
    <cellStyle name="40% - Accent6 6" xfId="1711"/>
    <cellStyle name="40% - Accent6 6 2" xfId="1712"/>
    <cellStyle name="40% - Accent6 6 2 2" xfId="1713"/>
    <cellStyle name="40% - Accent6 6 2 2 2" xfId="1714"/>
    <cellStyle name="40% - Accent6 6 2 3" xfId="1715"/>
    <cellStyle name="40% - Accent6 6 3" xfId="1716"/>
    <cellStyle name="40% - Accent6 6 3 2" xfId="1717"/>
    <cellStyle name="40% - Accent6 6 4" xfId="1718"/>
    <cellStyle name="40% - Accent6 7" xfId="1719"/>
    <cellStyle name="40% - Accent6 8" xfId="1720"/>
    <cellStyle name="60% - Accent1 2" xfId="1721"/>
    <cellStyle name="60% - Accent1 2 10" xfId="1722"/>
    <cellStyle name="60% - Accent1 2 2" xfId="1723"/>
    <cellStyle name="60% - Accent1 2 2 2" xfId="1724"/>
    <cellStyle name="60% - Accent1 2 2 2 2" xfId="1725"/>
    <cellStyle name="60% - Accent1 2 2 3" xfId="1726"/>
    <cellStyle name="60% - Accent1 2 2 3 2" xfId="1727"/>
    <cellStyle name="60% - Accent1 2 2 3 2 2" xfId="1728"/>
    <cellStyle name="60% - Accent1 2 2 3 3" xfId="1729"/>
    <cellStyle name="60% - Accent1 2 2 4" xfId="1730"/>
    <cellStyle name="60% - Accent1 2 3" xfId="1731"/>
    <cellStyle name="60% - Accent1 2 3 2" xfId="1732"/>
    <cellStyle name="60% - Accent1 2 3 2 2" xfId="1733"/>
    <cellStyle name="60% - Accent1 2 3 3" xfId="1734"/>
    <cellStyle name="60% - Accent1 2 3 3 2" xfId="1735"/>
    <cellStyle name="60% - Accent1 2 3 3 2 2" xfId="1736"/>
    <cellStyle name="60% - Accent1 2 3 3 3" xfId="1737"/>
    <cellStyle name="60% - Accent1 2 3 4" xfId="1738"/>
    <cellStyle name="60% - Accent1 2 4" xfId="1739"/>
    <cellStyle name="60% - Accent1 2 4 2" xfId="1740"/>
    <cellStyle name="60% - Accent1 2 4 2 2" xfId="1741"/>
    <cellStyle name="60% - Accent1 2 4 3" xfId="1742"/>
    <cellStyle name="60% - Accent1 2 5" xfId="1743"/>
    <cellStyle name="60% - Accent1 2 5 2" xfId="1744"/>
    <cellStyle name="60% - Accent1 2 5 2 2" xfId="1745"/>
    <cellStyle name="60% - Accent1 2 5 3" xfId="1746"/>
    <cellStyle name="60% - Accent1 2 5 3 2" xfId="1747"/>
    <cellStyle name="60% - Accent1 2 5 3 2 2" xfId="1748"/>
    <cellStyle name="60% - Accent1 2 5 3 3" xfId="1749"/>
    <cellStyle name="60% - Accent1 2 5 4" xfId="1750"/>
    <cellStyle name="60% - Accent1 2 6" xfId="1751"/>
    <cellStyle name="60% - Accent1 2 6 2" xfId="1752"/>
    <cellStyle name="60% - Accent1 2 7" xfId="1753"/>
    <cellStyle name="60% - Accent1 2 7 2" xfId="1754"/>
    <cellStyle name="60% - Accent1 2 8" xfId="1755"/>
    <cellStyle name="60% - Accent1 2 8 2" xfId="1756"/>
    <cellStyle name="60% - Accent1 2 8 2 2" xfId="1757"/>
    <cellStyle name="60% - Accent1 2 8 3" xfId="1758"/>
    <cellStyle name="60% - Accent1 2 9" xfId="1759"/>
    <cellStyle name="60% - Accent1 2 9 2" xfId="1760"/>
    <cellStyle name="60% - Accent1 2 9 2 2" xfId="1761"/>
    <cellStyle name="60% - Accent1 2 9 3" xfId="1762"/>
    <cellStyle name="60% - Accent1 3" xfId="1763"/>
    <cellStyle name="60% - Accent1 3 2" xfId="1764"/>
    <cellStyle name="60% - Accent1 3 2 2" xfId="1765"/>
    <cellStyle name="60% - Accent1 3 3" xfId="1766"/>
    <cellStyle name="60% - Accent1 3 3 2" xfId="1767"/>
    <cellStyle name="60% - Accent1 3 4" xfId="1768"/>
    <cellStyle name="60% - Accent1 3 4 2" xfId="1769"/>
    <cellStyle name="60% - Accent1 3 4 2 2" xfId="1770"/>
    <cellStyle name="60% - Accent1 3 4 3" xfId="1771"/>
    <cellStyle name="60% - Accent1 3 5" xfId="1772"/>
    <cellStyle name="60% - Accent1 4" xfId="1773"/>
    <cellStyle name="60% - Accent1 4 2" xfId="1774"/>
    <cellStyle name="60% - Accent1 4 2 2" xfId="1775"/>
    <cellStyle name="60% - Accent1 4 3" xfId="1776"/>
    <cellStyle name="60% - Accent1 4 3 2" xfId="1777"/>
    <cellStyle name="60% - Accent1 4 3 2 2" xfId="1778"/>
    <cellStyle name="60% - Accent1 4 3 3" xfId="1779"/>
    <cellStyle name="60% - Accent1 4 4" xfId="1780"/>
    <cellStyle name="60% - Accent1 5" xfId="1781"/>
    <cellStyle name="60% - Accent1 5 2" xfId="1782"/>
    <cellStyle name="60% - Accent1 5 2 2" xfId="1783"/>
    <cellStyle name="60% - Accent1 5 3" xfId="1784"/>
    <cellStyle name="60% - Accent1 5 3 2" xfId="1785"/>
    <cellStyle name="60% - Accent1 5 3 2 2" xfId="1786"/>
    <cellStyle name="60% - Accent1 5 3 3" xfId="1787"/>
    <cellStyle name="60% - Accent1 5 4" xfId="1788"/>
    <cellStyle name="60% - Accent1 6" xfId="1789"/>
    <cellStyle name="60% - Accent1 6 2" xfId="1790"/>
    <cellStyle name="60% - Accent1 6 2 2" xfId="1791"/>
    <cellStyle name="60% - Accent1 6 3" xfId="1792"/>
    <cellStyle name="60% - Accent1 7" xfId="1793"/>
    <cellStyle name="60% - Accent1 8" xfId="1794"/>
    <cellStyle name="60% - Accent2 2" xfId="1795"/>
    <cellStyle name="60% - Accent2 2 10" xfId="1796"/>
    <cellStyle name="60% - Accent2 2 2" xfId="1797"/>
    <cellStyle name="60% - Accent2 2 2 2" xfId="1798"/>
    <cellStyle name="60% - Accent2 2 2 2 2" xfId="1799"/>
    <cellStyle name="60% - Accent2 2 2 3" xfId="1800"/>
    <cellStyle name="60% - Accent2 2 2 3 2" xfId="1801"/>
    <cellStyle name="60% - Accent2 2 2 3 2 2" xfId="1802"/>
    <cellStyle name="60% - Accent2 2 2 3 3" xfId="1803"/>
    <cellStyle name="60% - Accent2 2 2 4" xfId="1804"/>
    <cellStyle name="60% - Accent2 2 3" xfId="1805"/>
    <cellStyle name="60% - Accent2 2 3 2" xfId="1806"/>
    <cellStyle name="60% - Accent2 2 3 2 2" xfId="1807"/>
    <cellStyle name="60% - Accent2 2 3 3" xfId="1808"/>
    <cellStyle name="60% - Accent2 2 3 3 2" xfId="1809"/>
    <cellStyle name="60% - Accent2 2 3 3 2 2" xfId="1810"/>
    <cellStyle name="60% - Accent2 2 3 3 3" xfId="1811"/>
    <cellStyle name="60% - Accent2 2 3 4" xfId="1812"/>
    <cellStyle name="60% - Accent2 2 4" xfId="1813"/>
    <cellStyle name="60% - Accent2 2 4 2" xfId="1814"/>
    <cellStyle name="60% - Accent2 2 4 2 2" xfId="1815"/>
    <cellStyle name="60% - Accent2 2 4 3" xfId="1816"/>
    <cellStyle name="60% - Accent2 2 5" xfId="1817"/>
    <cellStyle name="60% - Accent2 2 5 2" xfId="1818"/>
    <cellStyle name="60% - Accent2 2 5 2 2" xfId="1819"/>
    <cellStyle name="60% - Accent2 2 5 3" xfId="1820"/>
    <cellStyle name="60% - Accent2 2 5 3 2" xfId="1821"/>
    <cellStyle name="60% - Accent2 2 5 3 2 2" xfId="1822"/>
    <cellStyle name="60% - Accent2 2 5 3 3" xfId="1823"/>
    <cellStyle name="60% - Accent2 2 5 4" xfId="1824"/>
    <cellStyle name="60% - Accent2 2 6" xfId="1825"/>
    <cellStyle name="60% - Accent2 2 6 2" xfId="1826"/>
    <cellStyle name="60% - Accent2 2 7" xfId="1827"/>
    <cellStyle name="60% - Accent2 2 7 2" xfId="1828"/>
    <cellStyle name="60% - Accent2 2 8" xfId="1829"/>
    <cellStyle name="60% - Accent2 2 8 2" xfId="1830"/>
    <cellStyle name="60% - Accent2 2 8 2 2" xfId="1831"/>
    <cellStyle name="60% - Accent2 2 8 3" xfId="1832"/>
    <cellStyle name="60% - Accent2 2 9" xfId="1833"/>
    <cellStyle name="60% - Accent2 2 9 2" xfId="1834"/>
    <cellStyle name="60% - Accent2 2 9 2 2" xfId="1835"/>
    <cellStyle name="60% - Accent2 2 9 3" xfId="1836"/>
    <cellStyle name="60% - Accent2 3" xfId="1837"/>
    <cellStyle name="60% - Accent2 3 2" xfId="1838"/>
    <cellStyle name="60% - Accent2 3 2 2" xfId="1839"/>
    <cellStyle name="60% - Accent2 3 3" xfId="1840"/>
    <cellStyle name="60% - Accent2 3 3 2" xfId="1841"/>
    <cellStyle name="60% - Accent2 3 4" xfId="1842"/>
    <cellStyle name="60% - Accent2 3 4 2" xfId="1843"/>
    <cellStyle name="60% - Accent2 3 4 2 2" xfId="1844"/>
    <cellStyle name="60% - Accent2 3 4 3" xfId="1845"/>
    <cellStyle name="60% - Accent2 3 5" xfId="1846"/>
    <cellStyle name="60% - Accent2 4" xfId="1847"/>
    <cellStyle name="60% - Accent2 4 2" xfId="1848"/>
    <cellStyle name="60% - Accent2 4 2 2" xfId="1849"/>
    <cellStyle name="60% - Accent2 4 3" xfId="1850"/>
    <cellStyle name="60% - Accent2 4 3 2" xfId="1851"/>
    <cellStyle name="60% - Accent2 4 3 2 2" xfId="1852"/>
    <cellStyle name="60% - Accent2 4 3 3" xfId="1853"/>
    <cellStyle name="60% - Accent2 4 4" xfId="1854"/>
    <cellStyle name="60% - Accent2 5" xfId="1855"/>
    <cellStyle name="60% - Accent2 5 2" xfId="1856"/>
    <cellStyle name="60% - Accent2 5 2 2" xfId="1857"/>
    <cellStyle name="60% - Accent2 5 3" xfId="1858"/>
    <cellStyle name="60% - Accent2 5 3 2" xfId="1859"/>
    <cellStyle name="60% - Accent2 5 3 2 2" xfId="1860"/>
    <cellStyle name="60% - Accent2 5 3 3" xfId="1861"/>
    <cellStyle name="60% - Accent2 5 4" xfId="1862"/>
    <cellStyle name="60% - Accent2 6" xfId="1863"/>
    <cellStyle name="60% - Accent2 6 2" xfId="1864"/>
    <cellStyle name="60% - Accent2 6 2 2" xfId="1865"/>
    <cellStyle name="60% - Accent2 6 3" xfId="1866"/>
    <cellStyle name="60% - Accent2 7" xfId="1867"/>
    <cellStyle name="60% - Accent2 8" xfId="1868"/>
    <cellStyle name="60% - Accent3 2" xfId="1869"/>
    <cellStyle name="60% - Accent3 2 10" xfId="1870"/>
    <cellStyle name="60% - Accent3 2 2" xfId="1871"/>
    <cellStyle name="60% - Accent3 2 2 2" xfId="1872"/>
    <cellStyle name="60% - Accent3 2 2 2 2" xfId="1873"/>
    <cellStyle name="60% - Accent3 2 2 3" xfId="1874"/>
    <cellStyle name="60% - Accent3 2 2 3 2" xfId="1875"/>
    <cellStyle name="60% - Accent3 2 2 3 2 2" xfId="1876"/>
    <cellStyle name="60% - Accent3 2 2 3 3" xfId="1877"/>
    <cellStyle name="60% - Accent3 2 2 4" xfId="1878"/>
    <cellStyle name="60% - Accent3 2 3" xfId="1879"/>
    <cellStyle name="60% - Accent3 2 3 2" xfId="1880"/>
    <cellStyle name="60% - Accent3 2 3 2 2" xfId="1881"/>
    <cellStyle name="60% - Accent3 2 3 3" xfId="1882"/>
    <cellStyle name="60% - Accent3 2 3 3 2" xfId="1883"/>
    <cellStyle name="60% - Accent3 2 3 3 2 2" xfId="1884"/>
    <cellStyle name="60% - Accent3 2 3 3 3" xfId="1885"/>
    <cellStyle name="60% - Accent3 2 3 4" xfId="1886"/>
    <cellStyle name="60% - Accent3 2 4" xfId="1887"/>
    <cellStyle name="60% - Accent3 2 4 2" xfId="1888"/>
    <cellStyle name="60% - Accent3 2 4 2 2" xfId="1889"/>
    <cellStyle name="60% - Accent3 2 4 3" xfId="1890"/>
    <cellStyle name="60% - Accent3 2 5" xfId="1891"/>
    <cellStyle name="60% - Accent3 2 5 2" xfId="1892"/>
    <cellStyle name="60% - Accent3 2 5 2 2" xfId="1893"/>
    <cellStyle name="60% - Accent3 2 5 3" xfId="1894"/>
    <cellStyle name="60% - Accent3 2 5 3 2" xfId="1895"/>
    <cellStyle name="60% - Accent3 2 5 3 2 2" xfId="1896"/>
    <cellStyle name="60% - Accent3 2 5 3 3" xfId="1897"/>
    <cellStyle name="60% - Accent3 2 5 4" xfId="1898"/>
    <cellStyle name="60% - Accent3 2 6" xfId="1899"/>
    <cellStyle name="60% - Accent3 2 6 2" xfId="1900"/>
    <cellStyle name="60% - Accent3 2 7" xfId="1901"/>
    <cellStyle name="60% - Accent3 2 7 2" xfId="1902"/>
    <cellStyle name="60% - Accent3 2 8" xfId="1903"/>
    <cellStyle name="60% - Accent3 2 8 2" xfId="1904"/>
    <cellStyle name="60% - Accent3 2 8 2 2" xfId="1905"/>
    <cellStyle name="60% - Accent3 2 8 3" xfId="1906"/>
    <cellStyle name="60% - Accent3 2 9" xfId="1907"/>
    <cellStyle name="60% - Accent3 2 9 2" xfId="1908"/>
    <cellStyle name="60% - Accent3 2 9 2 2" xfId="1909"/>
    <cellStyle name="60% - Accent3 2 9 3" xfId="1910"/>
    <cellStyle name="60% - Accent3 3" xfId="1911"/>
    <cellStyle name="60% - Accent3 3 2" xfId="1912"/>
    <cellStyle name="60% - Accent3 3 2 2" xfId="1913"/>
    <cellStyle name="60% - Accent3 3 3" xfId="1914"/>
    <cellStyle name="60% - Accent3 3 3 2" xfId="1915"/>
    <cellStyle name="60% - Accent3 3 4" xfId="1916"/>
    <cellStyle name="60% - Accent3 3 4 2" xfId="1917"/>
    <cellStyle name="60% - Accent3 3 4 2 2" xfId="1918"/>
    <cellStyle name="60% - Accent3 3 4 3" xfId="1919"/>
    <cellStyle name="60% - Accent3 3 5" xfId="1920"/>
    <cellStyle name="60% - Accent3 4" xfId="1921"/>
    <cellStyle name="60% - Accent3 4 2" xfId="1922"/>
    <cellStyle name="60% - Accent3 4 2 2" xfId="1923"/>
    <cellStyle name="60% - Accent3 4 3" xfId="1924"/>
    <cellStyle name="60% - Accent3 4 3 2" xfId="1925"/>
    <cellStyle name="60% - Accent3 4 3 2 2" xfId="1926"/>
    <cellStyle name="60% - Accent3 4 3 3" xfId="1927"/>
    <cellStyle name="60% - Accent3 4 4" xfId="1928"/>
    <cellStyle name="60% - Accent3 5" xfId="1929"/>
    <cellStyle name="60% - Accent3 5 2" xfId="1930"/>
    <cellStyle name="60% - Accent3 5 2 2" xfId="1931"/>
    <cellStyle name="60% - Accent3 5 3" xfId="1932"/>
    <cellStyle name="60% - Accent3 5 3 2" xfId="1933"/>
    <cellStyle name="60% - Accent3 5 3 2 2" xfId="1934"/>
    <cellStyle name="60% - Accent3 5 3 3" xfId="1935"/>
    <cellStyle name="60% - Accent3 5 4" xfId="1936"/>
    <cellStyle name="60% - Accent3 6" xfId="1937"/>
    <cellStyle name="60% - Accent3 6 2" xfId="1938"/>
    <cellStyle name="60% - Accent3 6 2 2" xfId="1939"/>
    <cellStyle name="60% - Accent3 6 3" xfId="1940"/>
    <cellStyle name="60% - Accent3 7" xfId="1941"/>
    <cellStyle name="60% - Accent3 8" xfId="1942"/>
    <cellStyle name="60% - Accent4 2" xfId="1943"/>
    <cellStyle name="60% - Accent4 2 10" xfId="1944"/>
    <cellStyle name="60% - Accent4 2 2" xfId="1945"/>
    <cellStyle name="60% - Accent4 2 2 2" xfId="1946"/>
    <cellStyle name="60% - Accent4 2 2 2 2" xfId="1947"/>
    <cellStyle name="60% - Accent4 2 2 3" xfId="1948"/>
    <cellStyle name="60% - Accent4 2 2 3 2" xfId="1949"/>
    <cellStyle name="60% - Accent4 2 2 3 2 2" xfId="1950"/>
    <cellStyle name="60% - Accent4 2 2 3 3" xfId="1951"/>
    <cellStyle name="60% - Accent4 2 2 4" xfId="1952"/>
    <cellStyle name="60% - Accent4 2 3" xfId="1953"/>
    <cellStyle name="60% - Accent4 2 3 2" xfId="1954"/>
    <cellStyle name="60% - Accent4 2 3 2 2" xfId="1955"/>
    <cellStyle name="60% - Accent4 2 3 3" xfId="1956"/>
    <cellStyle name="60% - Accent4 2 3 3 2" xfId="1957"/>
    <cellStyle name="60% - Accent4 2 3 3 2 2" xfId="1958"/>
    <cellStyle name="60% - Accent4 2 3 3 3" xfId="1959"/>
    <cellStyle name="60% - Accent4 2 3 4" xfId="1960"/>
    <cellStyle name="60% - Accent4 2 4" xfId="1961"/>
    <cellStyle name="60% - Accent4 2 4 2" xfId="1962"/>
    <cellStyle name="60% - Accent4 2 4 2 2" xfId="1963"/>
    <cellStyle name="60% - Accent4 2 4 3" xfId="1964"/>
    <cellStyle name="60% - Accent4 2 5" xfId="1965"/>
    <cellStyle name="60% - Accent4 2 5 2" xfId="1966"/>
    <cellStyle name="60% - Accent4 2 5 2 2" xfId="1967"/>
    <cellStyle name="60% - Accent4 2 5 3" xfId="1968"/>
    <cellStyle name="60% - Accent4 2 5 3 2" xfId="1969"/>
    <cellStyle name="60% - Accent4 2 5 3 2 2" xfId="1970"/>
    <cellStyle name="60% - Accent4 2 5 3 3" xfId="1971"/>
    <cellStyle name="60% - Accent4 2 5 4" xfId="1972"/>
    <cellStyle name="60% - Accent4 2 6" xfId="1973"/>
    <cellStyle name="60% - Accent4 2 6 2" xfId="1974"/>
    <cellStyle name="60% - Accent4 2 7" xfId="1975"/>
    <cellStyle name="60% - Accent4 2 7 2" xfId="1976"/>
    <cellStyle name="60% - Accent4 2 8" xfId="1977"/>
    <cellStyle name="60% - Accent4 2 8 2" xfId="1978"/>
    <cellStyle name="60% - Accent4 2 8 2 2" xfId="1979"/>
    <cellStyle name="60% - Accent4 2 8 3" xfId="1980"/>
    <cellStyle name="60% - Accent4 2 9" xfId="1981"/>
    <cellStyle name="60% - Accent4 2 9 2" xfId="1982"/>
    <cellStyle name="60% - Accent4 2 9 2 2" xfId="1983"/>
    <cellStyle name="60% - Accent4 2 9 3" xfId="1984"/>
    <cellStyle name="60% - Accent4 3" xfId="1985"/>
    <cellStyle name="60% - Accent4 3 2" xfId="1986"/>
    <cellStyle name="60% - Accent4 3 2 2" xfId="1987"/>
    <cellStyle name="60% - Accent4 3 3" xfId="1988"/>
    <cellStyle name="60% - Accent4 3 3 2" xfId="1989"/>
    <cellStyle name="60% - Accent4 3 4" xfId="1990"/>
    <cellStyle name="60% - Accent4 3 4 2" xfId="1991"/>
    <cellStyle name="60% - Accent4 3 4 2 2" xfId="1992"/>
    <cellStyle name="60% - Accent4 3 4 3" xfId="1993"/>
    <cellStyle name="60% - Accent4 3 5" xfId="1994"/>
    <cellStyle name="60% - Accent4 4" xfId="1995"/>
    <cellStyle name="60% - Accent4 4 2" xfId="1996"/>
    <cellStyle name="60% - Accent4 4 2 2" xfId="1997"/>
    <cellStyle name="60% - Accent4 4 3" xfId="1998"/>
    <cellStyle name="60% - Accent4 4 3 2" xfId="1999"/>
    <cellStyle name="60% - Accent4 4 3 2 2" xfId="2000"/>
    <cellStyle name="60% - Accent4 4 3 3" xfId="2001"/>
    <cellStyle name="60% - Accent4 4 4" xfId="2002"/>
    <cellStyle name="60% - Accent4 5" xfId="2003"/>
    <cellStyle name="60% - Accent4 5 2" xfId="2004"/>
    <cellStyle name="60% - Accent4 5 2 2" xfId="2005"/>
    <cellStyle name="60% - Accent4 5 3" xfId="2006"/>
    <cellStyle name="60% - Accent4 5 3 2" xfId="2007"/>
    <cellStyle name="60% - Accent4 5 3 2 2" xfId="2008"/>
    <cellStyle name="60% - Accent4 5 3 3" xfId="2009"/>
    <cellStyle name="60% - Accent4 5 4" xfId="2010"/>
    <cellStyle name="60% - Accent4 6" xfId="2011"/>
    <cellStyle name="60% - Accent4 6 2" xfId="2012"/>
    <cellStyle name="60% - Accent4 6 2 2" xfId="2013"/>
    <cellStyle name="60% - Accent4 6 3" xfId="2014"/>
    <cellStyle name="60% - Accent4 7" xfId="2015"/>
    <cellStyle name="60% - Accent4 8" xfId="2016"/>
    <cellStyle name="60% - Accent5 2" xfId="2017"/>
    <cellStyle name="60% - Accent5 2 10" xfId="2018"/>
    <cellStyle name="60% - Accent5 2 2" xfId="2019"/>
    <cellStyle name="60% - Accent5 2 2 2" xfId="2020"/>
    <cellStyle name="60% - Accent5 2 2 2 2" xfId="2021"/>
    <cellStyle name="60% - Accent5 2 2 3" xfId="2022"/>
    <cellStyle name="60% - Accent5 2 2 3 2" xfId="2023"/>
    <cellStyle name="60% - Accent5 2 2 3 2 2" xfId="2024"/>
    <cellStyle name="60% - Accent5 2 2 3 3" xfId="2025"/>
    <cellStyle name="60% - Accent5 2 2 4" xfId="2026"/>
    <cellStyle name="60% - Accent5 2 3" xfId="2027"/>
    <cellStyle name="60% - Accent5 2 3 2" xfId="2028"/>
    <cellStyle name="60% - Accent5 2 3 2 2" xfId="2029"/>
    <cellStyle name="60% - Accent5 2 3 3" xfId="2030"/>
    <cellStyle name="60% - Accent5 2 3 3 2" xfId="2031"/>
    <cellStyle name="60% - Accent5 2 3 3 2 2" xfId="2032"/>
    <cellStyle name="60% - Accent5 2 3 3 3" xfId="2033"/>
    <cellStyle name="60% - Accent5 2 3 4" xfId="2034"/>
    <cellStyle name="60% - Accent5 2 4" xfId="2035"/>
    <cellStyle name="60% - Accent5 2 4 2" xfId="2036"/>
    <cellStyle name="60% - Accent5 2 4 2 2" xfId="2037"/>
    <cellStyle name="60% - Accent5 2 4 3" xfId="2038"/>
    <cellStyle name="60% - Accent5 2 5" xfId="2039"/>
    <cellStyle name="60% - Accent5 2 5 2" xfId="2040"/>
    <cellStyle name="60% - Accent5 2 5 2 2" xfId="2041"/>
    <cellStyle name="60% - Accent5 2 5 3" xfId="2042"/>
    <cellStyle name="60% - Accent5 2 5 3 2" xfId="2043"/>
    <cellStyle name="60% - Accent5 2 5 3 2 2" xfId="2044"/>
    <cellStyle name="60% - Accent5 2 5 3 3" xfId="2045"/>
    <cellStyle name="60% - Accent5 2 5 4" xfId="2046"/>
    <cellStyle name="60% - Accent5 2 6" xfId="2047"/>
    <cellStyle name="60% - Accent5 2 6 2" xfId="2048"/>
    <cellStyle name="60% - Accent5 2 7" xfId="2049"/>
    <cellStyle name="60% - Accent5 2 7 2" xfId="2050"/>
    <cellStyle name="60% - Accent5 2 8" xfId="2051"/>
    <cellStyle name="60% - Accent5 2 8 2" xfId="2052"/>
    <cellStyle name="60% - Accent5 2 8 2 2" xfId="2053"/>
    <cellStyle name="60% - Accent5 2 8 3" xfId="2054"/>
    <cellStyle name="60% - Accent5 2 9" xfId="2055"/>
    <cellStyle name="60% - Accent5 2 9 2" xfId="2056"/>
    <cellStyle name="60% - Accent5 2 9 2 2" xfId="2057"/>
    <cellStyle name="60% - Accent5 2 9 3" xfId="2058"/>
    <cellStyle name="60% - Accent5 3" xfId="2059"/>
    <cellStyle name="60% - Accent5 3 2" xfId="2060"/>
    <cellStyle name="60% - Accent5 3 2 2" xfId="2061"/>
    <cellStyle name="60% - Accent5 3 3" xfId="2062"/>
    <cellStyle name="60% - Accent5 3 3 2" xfId="2063"/>
    <cellStyle name="60% - Accent5 3 4" xfId="2064"/>
    <cellStyle name="60% - Accent5 3 4 2" xfId="2065"/>
    <cellStyle name="60% - Accent5 3 4 2 2" xfId="2066"/>
    <cellStyle name="60% - Accent5 3 4 3" xfId="2067"/>
    <cellStyle name="60% - Accent5 3 5" xfId="2068"/>
    <cellStyle name="60% - Accent5 4" xfId="2069"/>
    <cellStyle name="60% - Accent5 4 2" xfId="2070"/>
    <cellStyle name="60% - Accent5 4 2 2" xfId="2071"/>
    <cellStyle name="60% - Accent5 4 3" xfId="2072"/>
    <cellStyle name="60% - Accent5 4 3 2" xfId="2073"/>
    <cellStyle name="60% - Accent5 4 3 2 2" xfId="2074"/>
    <cellStyle name="60% - Accent5 4 3 3" xfId="2075"/>
    <cellStyle name="60% - Accent5 4 4" xfId="2076"/>
    <cellStyle name="60% - Accent5 5" xfId="2077"/>
    <cellStyle name="60% - Accent5 5 2" xfId="2078"/>
    <cellStyle name="60% - Accent5 5 2 2" xfId="2079"/>
    <cellStyle name="60% - Accent5 5 3" xfId="2080"/>
    <cellStyle name="60% - Accent5 5 3 2" xfId="2081"/>
    <cellStyle name="60% - Accent5 5 3 2 2" xfId="2082"/>
    <cellStyle name="60% - Accent5 5 3 3" xfId="2083"/>
    <cellStyle name="60% - Accent5 5 4" xfId="2084"/>
    <cellStyle name="60% - Accent5 6" xfId="2085"/>
    <cellStyle name="60% - Accent5 6 2" xfId="2086"/>
    <cellStyle name="60% - Accent5 6 2 2" xfId="2087"/>
    <cellStyle name="60% - Accent5 6 3" xfId="2088"/>
    <cellStyle name="60% - Accent5 7" xfId="2089"/>
    <cellStyle name="60% - Accent5 8" xfId="2090"/>
    <cellStyle name="60% - Accent6 2" xfId="2091"/>
    <cellStyle name="60% - Accent6 2 10" xfId="2092"/>
    <cellStyle name="60% - Accent6 2 2" xfId="2093"/>
    <cellStyle name="60% - Accent6 2 2 2" xfId="2094"/>
    <cellStyle name="60% - Accent6 2 2 2 2" xfId="2095"/>
    <cellStyle name="60% - Accent6 2 2 3" xfId="2096"/>
    <cellStyle name="60% - Accent6 2 2 3 2" xfId="2097"/>
    <cellStyle name="60% - Accent6 2 2 3 2 2" xfId="2098"/>
    <cellStyle name="60% - Accent6 2 2 3 3" xfId="2099"/>
    <cellStyle name="60% - Accent6 2 2 4" xfId="2100"/>
    <cellStyle name="60% - Accent6 2 3" xfId="2101"/>
    <cellStyle name="60% - Accent6 2 3 2" xfId="2102"/>
    <cellStyle name="60% - Accent6 2 3 2 2" xfId="2103"/>
    <cellStyle name="60% - Accent6 2 3 3" xfId="2104"/>
    <cellStyle name="60% - Accent6 2 3 3 2" xfId="2105"/>
    <cellStyle name="60% - Accent6 2 3 3 2 2" xfId="2106"/>
    <cellStyle name="60% - Accent6 2 3 3 3" xfId="2107"/>
    <cellStyle name="60% - Accent6 2 3 4" xfId="2108"/>
    <cellStyle name="60% - Accent6 2 4" xfId="2109"/>
    <cellStyle name="60% - Accent6 2 4 2" xfId="2110"/>
    <cellStyle name="60% - Accent6 2 4 2 2" xfId="2111"/>
    <cellStyle name="60% - Accent6 2 4 3" xfId="2112"/>
    <cellStyle name="60% - Accent6 2 5" xfId="2113"/>
    <cellStyle name="60% - Accent6 2 5 2" xfId="2114"/>
    <cellStyle name="60% - Accent6 2 5 2 2" xfId="2115"/>
    <cellStyle name="60% - Accent6 2 5 3" xfId="2116"/>
    <cellStyle name="60% - Accent6 2 5 3 2" xfId="2117"/>
    <cellStyle name="60% - Accent6 2 5 3 2 2" xfId="2118"/>
    <cellStyle name="60% - Accent6 2 5 3 3" xfId="2119"/>
    <cellStyle name="60% - Accent6 2 5 4" xfId="2120"/>
    <cellStyle name="60% - Accent6 2 6" xfId="2121"/>
    <cellStyle name="60% - Accent6 2 6 2" xfId="2122"/>
    <cellStyle name="60% - Accent6 2 7" xfId="2123"/>
    <cellStyle name="60% - Accent6 2 7 2" xfId="2124"/>
    <cellStyle name="60% - Accent6 2 8" xfId="2125"/>
    <cellStyle name="60% - Accent6 2 8 2" xfId="2126"/>
    <cellStyle name="60% - Accent6 2 8 2 2" xfId="2127"/>
    <cellStyle name="60% - Accent6 2 8 3" xfId="2128"/>
    <cellStyle name="60% - Accent6 2 9" xfId="2129"/>
    <cellStyle name="60% - Accent6 2 9 2" xfId="2130"/>
    <cellStyle name="60% - Accent6 2 9 2 2" xfId="2131"/>
    <cellStyle name="60% - Accent6 2 9 3" xfId="2132"/>
    <cellStyle name="60% - Accent6 3" xfId="2133"/>
    <cellStyle name="60% - Accent6 3 2" xfId="2134"/>
    <cellStyle name="60% - Accent6 3 2 2" xfId="2135"/>
    <cellStyle name="60% - Accent6 3 3" xfId="2136"/>
    <cellStyle name="60% - Accent6 3 3 2" xfId="2137"/>
    <cellStyle name="60% - Accent6 3 4" xfId="2138"/>
    <cellStyle name="60% - Accent6 3 4 2" xfId="2139"/>
    <cellStyle name="60% - Accent6 3 4 2 2" xfId="2140"/>
    <cellStyle name="60% - Accent6 3 4 3" xfId="2141"/>
    <cellStyle name="60% - Accent6 3 5" xfId="2142"/>
    <cellStyle name="60% - Accent6 4" xfId="2143"/>
    <cellStyle name="60% - Accent6 4 2" xfId="2144"/>
    <cellStyle name="60% - Accent6 4 2 2" xfId="2145"/>
    <cellStyle name="60% - Accent6 4 3" xfId="2146"/>
    <cellStyle name="60% - Accent6 4 3 2" xfId="2147"/>
    <cellStyle name="60% - Accent6 4 3 2 2" xfId="2148"/>
    <cellStyle name="60% - Accent6 4 3 3" xfId="2149"/>
    <cellStyle name="60% - Accent6 4 4" xfId="2150"/>
    <cellStyle name="60% - Accent6 5" xfId="2151"/>
    <cellStyle name="60% - Accent6 5 2" xfId="2152"/>
    <cellStyle name="60% - Accent6 5 2 2" xfId="2153"/>
    <cellStyle name="60% - Accent6 5 3" xfId="2154"/>
    <cellStyle name="60% - Accent6 5 3 2" xfId="2155"/>
    <cellStyle name="60% - Accent6 5 3 2 2" xfId="2156"/>
    <cellStyle name="60% - Accent6 5 3 3" xfId="2157"/>
    <cellStyle name="60% - Accent6 5 4" xfId="2158"/>
    <cellStyle name="60% - Accent6 6" xfId="2159"/>
    <cellStyle name="60% - Accent6 6 2" xfId="2160"/>
    <cellStyle name="60% - Accent6 6 2 2" xfId="2161"/>
    <cellStyle name="60% - Accent6 6 3" xfId="2162"/>
    <cellStyle name="60% - Accent6 7" xfId="2163"/>
    <cellStyle name="60% - Accent6 8" xfId="2164"/>
    <cellStyle name="Accent1 - 20%" xfId="2165"/>
    <cellStyle name="Accent1 - 20% 10" xfId="2166"/>
    <cellStyle name="Accent1 - 20% 11" xfId="2167"/>
    <cellStyle name="Accent1 - 20% 2" xfId="2168"/>
    <cellStyle name="Accent1 - 20% 2 2" xfId="2169"/>
    <cellStyle name="Accent1 - 20% 2 2 2" xfId="2170"/>
    <cellStyle name="Accent1 - 20% 2 2 2 2" xfId="2171"/>
    <cellStyle name="Accent1 - 20% 2 2 3" xfId="2172"/>
    <cellStyle name="Accent1 - 20% 2 3" xfId="2173"/>
    <cellStyle name="Accent1 - 20% 2 3 2" xfId="2174"/>
    <cellStyle name="Accent1 - 20% 2 3 2 2" xfId="2175"/>
    <cellStyle name="Accent1 - 20% 2 3 2 2 2" xfId="2176"/>
    <cellStyle name="Accent1 - 20% 2 3 2 3" xfId="2177"/>
    <cellStyle name="Accent1 - 20% 2 3 3" xfId="2178"/>
    <cellStyle name="Accent1 - 20% 2 3 3 2" xfId="2179"/>
    <cellStyle name="Accent1 - 20% 2 3 4" xfId="2180"/>
    <cellStyle name="Accent1 - 20% 2 4" xfId="2181"/>
    <cellStyle name="Accent1 - 20% 2 4 2" xfId="2182"/>
    <cellStyle name="Accent1 - 20% 2 4 2 2" xfId="2183"/>
    <cellStyle name="Accent1 - 20% 2 4 2 2 2" xfId="2184"/>
    <cellStyle name="Accent1 - 20% 2 4 2 3" xfId="2185"/>
    <cellStyle name="Accent1 - 20% 2 4 3" xfId="2186"/>
    <cellStyle name="Accent1 - 20% 2 4 3 2" xfId="2187"/>
    <cellStyle name="Accent1 - 20% 2 4 4" xfId="2188"/>
    <cellStyle name="Accent1 - 20% 2 5" xfId="2189"/>
    <cellStyle name="Accent1 - 20% 2 5 2" xfId="2190"/>
    <cellStyle name="Accent1 - 20% 2 6" xfId="2191"/>
    <cellStyle name="Accent1 - 20% 2 6 2" xfId="2192"/>
    <cellStyle name="Accent1 - 20% 2 7" xfId="2193"/>
    <cellStyle name="Accent1 - 20% 3" xfId="2194"/>
    <cellStyle name="Accent1 - 20% 3 2" xfId="2195"/>
    <cellStyle name="Accent1 - 20% 3 2 2" xfId="2196"/>
    <cellStyle name="Accent1 - 20% 3 2 2 2" xfId="2197"/>
    <cellStyle name="Accent1 - 20% 3 2 3" xfId="2198"/>
    <cellStyle name="Accent1 - 20% 3 3" xfId="2199"/>
    <cellStyle name="Accent1 - 20% 3 3 2" xfId="2200"/>
    <cellStyle name="Accent1 - 20% 3 4" xfId="2201"/>
    <cellStyle name="Accent1 - 20% 4" xfId="2202"/>
    <cellStyle name="Accent1 - 20% 4 2" xfId="2203"/>
    <cellStyle name="Accent1 - 20% 4 2 2" xfId="2204"/>
    <cellStyle name="Accent1 - 20% 4 3" xfId="2205"/>
    <cellStyle name="Accent1 - 20% 5" xfId="2206"/>
    <cellStyle name="Accent1 - 20% 5 2" xfId="2207"/>
    <cellStyle name="Accent1 - 20% 5 2 2" xfId="2208"/>
    <cellStyle name="Accent1 - 20% 5 3" xfId="2209"/>
    <cellStyle name="Accent1 - 20% 6" xfId="2210"/>
    <cellStyle name="Accent1 - 20% 6 2" xfId="2211"/>
    <cellStyle name="Accent1 - 20% 7" xfId="2212"/>
    <cellStyle name="Accent1 - 20% 7 2" xfId="2213"/>
    <cellStyle name="Accent1 - 20% 8" xfId="2214"/>
    <cellStyle name="Accent1 - 20% 8 2" xfId="2215"/>
    <cellStyle name="Accent1 - 20% 9" xfId="2216"/>
    <cellStyle name="Accent1 - 20% 9 2" xfId="2217"/>
    <cellStyle name="Accent1 - 40%" xfId="2218"/>
    <cellStyle name="Accent1 - 40% 10" xfId="2219"/>
    <cellStyle name="Accent1 - 40% 11" xfId="2220"/>
    <cellStyle name="Accent1 - 40% 2" xfId="2221"/>
    <cellStyle name="Accent1 - 40% 2 2" xfId="2222"/>
    <cellStyle name="Accent1 - 40% 2 2 2" xfId="2223"/>
    <cellStyle name="Accent1 - 40% 2 2 2 2" xfId="2224"/>
    <cellStyle name="Accent1 - 40% 2 2 3" xfId="2225"/>
    <cellStyle name="Accent1 - 40% 2 3" xfId="2226"/>
    <cellStyle name="Accent1 - 40% 2 3 2" xfId="2227"/>
    <cellStyle name="Accent1 - 40% 2 3 2 2" xfId="2228"/>
    <cellStyle name="Accent1 - 40% 2 3 2 2 2" xfId="2229"/>
    <cellStyle name="Accent1 - 40% 2 3 2 3" xfId="2230"/>
    <cellStyle name="Accent1 - 40% 2 3 3" xfId="2231"/>
    <cellStyle name="Accent1 - 40% 2 3 3 2" xfId="2232"/>
    <cellStyle name="Accent1 - 40% 2 3 4" xfId="2233"/>
    <cellStyle name="Accent1 - 40% 2 4" xfId="2234"/>
    <cellStyle name="Accent1 - 40% 2 4 2" xfId="2235"/>
    <cellStyle name="Accent1 - 40% 2 4 2 2" xfId="2236"/>
    <cellStyle name="Accent1 - 40% 2 4 2 2 2" xfId="2237"/>
    <cellStyle name="Accent1 - 40% 2 4 2 3" xfId="2238"/>
    <cellStyle name="Accent1 - 40% 2 4 3" xfId="2239"/>
    <cellStyle name="Accent1 - 40% 2 4 3 2" xfId="2240"/>
    <cellStyle name="Accent1 - 40% 2 4 4" xfId="2241"/>
    <cellStyle name="Accent1 - 40% 2 5" xfId="2242"/>
    <cellStyle name="Accent1 - 40% 2 5 2" xfId="2243"/>
    <cellStyle name="Accent1 - 40% 2 6" xfId="2244"/>
    <cellStyle name="Accent1 - 40% 2 6 2" xfId="2245"/>
    <cellStyle name="Accent1 - 40% 2 7" xfId="2246"/>
    <cellStyle name="Accent1 - 40% 3" xfId="2247"/>
    <cellStyle name="Accent1 - 40% 3 2" xfId="2248"/>
    <cellStyle name="Accent1 - 40% 3 2 2" xfId="2249"/>
    <cellStyle name="Accent1 - 40% 3 2 2 2" xfId="2250"/>
    <cellStyle name="Accent1 - 40% 3 2 3" xfId="2251"/>
    <cellStyle name="Accent1 - 40% 3 3" xfId="2252"/>
    <cellStyle name="Accent1 - 40% 3 3 2" xfId="2253"/>
    <cellStyle name="Accent1 - 40% 3 4" xfId="2254"/>
    <cellStyle name="Accent1 - 40% 4" xfId="2255"/>
    <cellStyle name="Accent1 - 40% 4 2" xfId="2256"/>
    <cellStyle name="Accent1 - 40% 4 2 2" xfId="2257"/>
    <cellStyle name="Accent1 - 40% 4 3" xfId="2258"/>
    <cellStyle name="Accent1 - 40% 5" xfId="2259"/>
    <cellStyle name="Accent1 - 40% 5 2" xfId="2260"/>
    <cellStyle name="Accent1 - 40% 5 2 2" xfId="2261"/>
    <cellStyle name="Accent1 - 40% 5 3" xfId="2262"/>
    <cellStyle name="Accent1 - 40% 6" xfId="2263"/>
    <cellStyle name="Accent1 - 40% 6 2" xfId="2264"/>
    <cellStyle name="Accent1 - 40% 7" xfId="2265"/>
    <cellStyle name="Accent1 - 40% 7 2" xfId="2266"/>
    <cellStyle name="Accent1 - 40% 8" xfId="2267"/>
    <cellStyle name="Accent1 - 40% 8 2" xfId="2268"/>
    <cellStyle name="Accent1 - 40% 9" xfId="2269"/>
    <cellStyle name="Accent1 - 40% 9 2" xfId="2270"/>
    <cellStyle name="Accent1 - 60%" xfId="2271"/>
    <cellStyle name="Accent1 - 60% 10" xfId="2272"/>
    <cellStyle name="Accent1 - 60% 2" xfId="2273"/>
    <cellStyle name="Accent1 - 60% 2 2" xfId="2274"/>
    <cellStyle name="Accent1 - 60% 2 2 2" xfId="2275"/>
    <cellStyle name="Accent1 - 60% 2 3" xfId="2276"/>
    <cellStyle name="Accent1 - 60% 2 3 2" xfId="2277"/>
    <cellStyle name="Accent1 - 60% 2 3 2 2" xfId="2278"/>
    <cellStyle name="Accent1 - 60% 2 3 3" xfId="2279"/>
    <cellStyle name="Accent1 - 60% 2 4" xfId="2280"/>
    <cellStyle name="Accent1 - 60% 2 4 2" xfId="2281"/>
    <cellStyle name="Accent1 - 60% 2 4 2 2" xfId="2282"/>
    <cellStyle name="Accent1 - 60% 2 4 3" xfId="2283"/>
    <cellStyle name="Accent1 - 60% 2 5" xfId="2284"/>
    <cellStyle name="Accent1 - 60% 3" xfId="2285"/>
    <cellStyle name="Accent1 - 60% 3 2" xfId="2286"/>
    <cellStyle name="Accent1 - 60% 3 2 2" xfId="2287"/>
    <cellStyle name="Accent1 - 60% 3 3" xfId="2288"/>
    <cellStyle name="Accent1 - 60% 4" xfId="2289"/>
    <cellStyle name="Accent1 - 60% 4 2" xfId="2290"/>
    <cellStyle name="Accent1 - 60% 5" xfId="2291"/>
    <cellStyle name="Accent1 - 60% 5 2" xfId="2292"/>
    <cellStyle name="Accent1 - 60% 6" xfId="2293"/>
    <cellStyle name="Accent1 - 60% 6 2" xfId="2294"/>
    <cellStyle name="Accent1 - 60% 6 2 2" xfId="2295"/>
    <cellStyle name="Accent1 - 60% 6 3" xfId="2296"/>
    <cellStyle name="Accent1 - 60% 7" xfId="2297"/>
    <cellStyle name="Accent1 - 60% 7 2" xfId="2298"/>
    <cellStyle name="Accent1 - 60% 8" xfId="2299"/>
    <cellStyle name="Accent1 - 60% 8 2" xfId="2300"/>
    <cellStyle name="Accent1 - 60% 9" xfId="2301"/>
    <cellStyle name="Accent1 10" xfId="2302"/>
    <cellStyle name="Accent1 10 2" xfId="2303"/>
    <cellStyle name="Accent1 10 2 2" xfId="2304"/>
    <cellStyle name="Accent1 10 3" xfId="2305"/>
    <cellStyle name="Accent1 100" xfId="2306"/>
    <cellStyle name="Accent1 100 2" xfId="2307"/>
    <cellStyle name="Accent1 100 2 2" xfId="2308"/>
    <cellStyle name="Accent1 100 3" xfId="2309"/>
    <cellStyle name="Accent1 101" xfId="2310"/>
    <cellStyle name="Accent1 101 2" xfId="2311"/>
    <cellStyle name="Accent1 101 2 2" xfId="2312"/>
    <cellStyle name="Accent1 101 3" xfId="2313"/>
    <cellStyle name="Accent1 102" xfId="2314"/>
    <cellStyle name="Accent1 102 2" xfId="2315"/>
    <cellStyle name="Accent1 103" xfId="2316"/>
    <cellStyle name="Accent1 103 2" xfId="2317"/>
    <cellStyle name="Accent1 104" xfId="2318"/>
    <cellStyle name="Accent1 104 2" xfId="2319"/>
    <cellStyle name="Accent1 104 2 2" xfId="2320"/>
    <cellStyle name="Accent1 104 3" xfId="2321"/>
    <cellStyle name="Accent1 105" xfId="2322"/>
    <cellStyle name="Accent1 105 2" xfId="2323"/>
    <cellStyle name="Accent1 105 2 2" xfId="2324"/>
    <cellStyle name="Accent1 105 3" xfId="2325"/>
    <cellStyle name="Accent1 106" xfId="2326"/>
    <cellStyle name="Accent1 106 2" xfId="2327"/>
    <cellStyle name="Accent1 106 2 2" xfId="2328"/>
    <cellStyle name="Accent1 106 3" xfId="2329"/>
    <cellStyle name="Accent1 107" xfId="2330"/>
    <cellStyle name="Accent1 107 2" xfId="2331"/>
    <cellStyle name="Accent1 107 2 2" xfId="2332"/>
    <cellStyle name="Accent1 107 3" xfId="2333"/>
    <cellStyle name="Accent1 108" xfId="2334"/>
    <cellStyle name="Accent1 108 2" xfId="2335"/>
    <cellStyle name="Accent1 108 2 2" xfId="2336"/>
    <cellStyle name="Accent1 108 3" xfId="2337"/>
    <cellStyle name="Accent1 109" xfId="2338"/>
    <cellStyle name="Accent1 109 2" xfId="2339"/>
    <cellStyle name="Accent1 109 2 2" xfId="2340"/>
    <cellStyle name="Accent1 109 3" xfId="2341"/>
    <cellStyle name="Accent1 11" xfId="2342"/>
    <cellStyle name="Accent1 11 2" xfId="2343"/>
    <cellStyle name="Accent1 11 2 2" xfId="2344"/>
    <cellStyle name="Accent1 11 3" xfId="2345"/>
    <cellStyle name="Accent1 110" xfId="2346"/>
    <cellStyle name="Accent1 110 2" xfId="2347"/>
    <cellStyle name="Accent1 110 2 2" xfId="2348"/>
    <cellStyle name="Accent1 110 3" xfId="2349"/>
    <cellStyle name="Accent1 111" xfId="2350"/>
    <cellStyle name="Accent1 111 2" xfId="2351"/>
    <cellStyle name="Accent1 111 2 2" xfId="2352"/>
    <cellStyle name="Accent1 111 3" xfId="2353"/>
    <cellStyle name="Accent1 112" xfId="2354"/>
    <cellStyle name="Accent1 112 2" xfId="2355"/>
    <cellStyle name="Accent1 112 2 2" xfId="2356"/>
    <cellStyle name="Accent1 112 3" xfId="2357"/>
    <cellStyle name="Accent1 113" xfId="2358"/>
    <cellStyle name="Accent1 113 2" xfId="2359"/>
    <cellStyle name="Accent1 113 2 2" xfId="2360"/>
    <cellStyle name="Accent1 113 3" xfId="2361"/>
    <cellStyle name="Accent1 114" xfId="2362"/>
    <cellStyle name="Accent1 114 2" xfId="2363"/>
    <cellStyle name="Accent1 115" xfId="2364"/>
    <cellStyle name="Accent1 115 2" xfId="2365"/>
    <cellStyle name="Accent1 116" xfId="2366"/>
    <cellStyle name="Accent1 116 2" xfId="2367"/>
    <cellStyle name="Accent1 117" xfId="2368"/>
    <cellStyle name="Accent1 117 2" xfId="2369"/>
    <cellStyle name="Accent1 118" xfId="2370"/>
    <cellStyle name="Accent1 118 2" xfId="2371"/>
    <cellStyle name="Accent1 119" xfId="2372"/>
    <cellStyle name="Accent1 119 2" xfId="2373"/>
    <cellStyle name="Accent1 12" xfId="2374"/>
    <cellStyle name="Accent1 12 2" xfId="2375"/>
    <cellStyle name="Accent1 12 2 2" xfId="2376"/>
    <cellStyle name="Accent1 12 3" xfId="2377"/>
    <cellStyle name="Accent1 120" xfId="2378"/>
    <cellStyle name="Accent1 120 2" xfId="2379"/>
    <cellStyle name="Accent1 121" xfId="2380"/>
    <cellStyle name="Accent1 121 2" xfId="2381"/>
    <cellStyle name="Accent1 122" xfId="2382"/>
    <cellStyle name="Accent1 122 2" xfId="2383"/>
    <cellStyle name="Accent1 123" xfId="2384"/>
    <cellStyle name="Accent1 123 2" xfId="2385"/>
    <cellStyle name="Accent1 124" xfId="2386"/>
    <cellStyle name="Accent1 124 2" xfId="2387"/>
    <cellStyle name="Accent1 125" xfId="2388"/>
    <cellStyle name="Accent1 125 2" xfId="2389"/>
    <cellStyle name="Accent1 126" xfId="2390"/>
    <cellStyle name="Accent1 127" xfId="2391"/>
    <cellStyle name="Accent1 128" xfId="2392"/>
    <cellStyle name="Accent1 129" xfId="2393"/>
    <cellStyle name="Accent1 13" xfId="2394"/>
    <cellStyle name="Accent1 13 2" xfId="2395"/>
    <cellStyle name="Accent1 13 2 2" xfId="2396"/>
    <cellStyle name="Accent1 13 3" xfId="2397"/>
    <cellStyle name="Accent1 130" xfId="2398"/>
    <cellStyle name="Accent1 131" xfId="2399"/>
    <cellStyle name="Accent1 132" xfId="2400"/>
    <cellStyle name="Accent1 133" xfId="2401"/>
    <cellStyle name="Accent1 134" xfId="2402"/>
    <cellStyle name="Accent1 135" xfId="2403"/>
    <cellStyle name="Accent1 136" xfId="2404"/>
    <cellStyle name="Accent1 137" xfId="2405"/>
    <cellStyle name="Accent1 138" xfId="2406"/>
    <cellStyle name="Accent1 139" xfId="2407"/>
    <cellStyle name="Accent1 14" xfId="2408"/>
    <cellStyle name="Accent1 14 2" xfId="2409"/>
    <cellStyle name="Accent1 14 2 2" xfId="2410"/>
    <cellStyle name="Accent1 14 3" xfId="2411"/>
    <cellStyle name="Accent1 140" xfId="2412"/>
    <cellStyle name="Accent1 141" xfId="2413"/>
    <cellStyle name="Accent1 142" xfId="2414"/>
    <cellStyle name="Accent1 143" xfId="2415"/>
    <cellStyle name="Accent1 144" xfId="2416"/>
    <cellStyle name="Accent1 145" xfId="2417"/>
    <cellStyle name="Accent1 146" xfId="2418"/>
    <cellStyle name="Accent1 147" xfId="2419"/>
    <cellStyle name="Accent1 148" xfId="2420"/>
    <cellStyle name="Accent1 149" xfId="2421"/>
    <cellStyle name="Accent1 15" xfId="2422"/>
    <cellStyle name="Accent1 15 2" xfId="2423"/>
    <cellStyle name="Accent1 15 2 2" xfId="2424"/>
    <cellStyle name="Accent1 15 3" xfId="2425"/>
    <cellStyle name="Accent1 150" xfId="2426"/>
    <cellStyle name="Accent1 151" xfId="2427"/>
    <cellStyle name="Accent1 152" xfId="2428"/>
    <cellStyle name="Accent1 153" xfId="2429"/>
    <cellStyle name="Accent1 154" xfId="2430"/>
    <cellStyle name="Accent1 155" xfId="2431"/>
    <cellStyle name="Accent1 156" xfId="2432"/>
    <cellStyle name="Accent1 157" xfId="2433"/>
    <cellStyle name="Accent1 158" xfId="2434"/>
    <cellStyle name="Accent1 159" xfId="2435"/>
    <cellStyle name="Accent1 16" xfId="2436"/>
    <cellStyle name="Accent1 16 2" xfId="2437"/>
    <cellStyle name="Accent1 16 2 2" xfId="2438"/>
    <cellStyle name="Accent1 16 3" xfId="2439"/>
    <cellStyle name="Accent1 160" xfId="2440"/>
    <cellStyle name="Accent1 161" xfId="2441"/>
    <cellStyle name="Accent1 162" xfId="2442"/>
    <cellStyle name="Accent1 163" xfId="2443"/>
    <cellStyle name="Accent1 164" xfId="2444"/>
    <cellStyle name="Accent1 165" xfId="2445"/>
    <cellStyle name="Accent1 166" xfId="2446"/>
    <cellStyle name="Accent1 167" xfId="2447"/>
    <cellStyle name="Accent1 168" xfId="2448"/>
    <cellStyle name="Accent1 169" xfId="2449"/>
    <cellStyle name="Accent1 17" xfId="2450"/>
    <cellStyle name="Accent1 17 2" xfId="2451"/>
    <cellStyle name="Accent1 17 2 2" xfId="2452"/>
    <cellStyle name="Accent1 17 3" xfId="2453"/>
    <cellStyle name="Accent1 170" xfId="2454"/>
    <cellStyle name="Accent1 171" xfId="2455"/>
    <cellStyle name="Accent1 172" xfId="2456"/>
    <cellStyle name="Accent1 173" xfId="2457"/>
    <cellStyle name="Accent1 174" xfId="2458"/>
    <cellStyle name="Accent1 175" xfId="2459"/>
    <cellStyle name="Accent1 176" xfId="2460"/>
    <cellStyle name="Accent1 177" xfId="2461"/>
    <cellStyle name="Accent1 178" xfId="2462"/>
    <cellStyle name="Accent1 179" xfId="2463"/>
    <cellStyle name="Accent1 18" xfId="2464"/>
    <cellStyle name="Accent1 18 2" xfId="2465"/>
    <cellStyle name="Accent1 18 2 2" xfId="2466"/>
    <cellStyle name="Accent1 18 3" xfId="2467"/>
    <cellStyle name="Accent1 19" xfId="2468"/>
    <cellStyle name="Accent1 19 2" xfId="2469"/>
    <cellStyle name="Accent1 19 2 2" xfId="2470"/>
    <cellStyle name="Accent1 19 3" xfId="2471"/>
    <cellStyle name="Accent1 2" xfId="2472"/>
    <cellStyle name="Accent1 2 10" xfId="2473"/>
    <cellStyle name="Accent1 2 10 2" xfId="2474"/>
    <cellStyle name="Accent1 2 11" xfId="2475"/>
    <cellStyle name="Accent1 2 12" xfId="2476"/>
    <cellStyle name="Accent1 2 2" xfId="2477"/>
    <cellStyle name="Accent1 2 2 2" xfId="2478"/>
    <cellStyle name="Accent1 2 2 2 2" xfId="2479"/>
    <cellStyle name="Accent1 2 2 3" xfId="2480"/>
    <cellStyle name="Accent1 2 2 3 2" xfId="2481"/>
    <cellStyle name="Accent1 2 2 3 2 2" xfId="2482"/>
    <cellStyle name="Accent1 2 2 3 3" xfId="2483"/>
    <cellStyle name="Accent1 2 2 4" xfId="2484"/>
    <cellStyle name="Accent1 2 3" xfId="2485"/>
    <cellStyle name="Accent1 2 3 2" xfId="2486"/>
    <cellStyle name="Accent1 2 3 2 2" xfId="2487"/>
    <cellStyle name="Accent1 2 3 3" xfId="2488"/>
    <cellStyle name="Accent1 2 3 3 2" xfId="2489"/>
    <cellStyle name="Accent1 2 3 3 2 2" xfId="2490"/>
    <cellStyle name="Accent1 2 3 3 3" xfId="2491"/>
    <cellStyle name="Accent1 2 3 4" xfId="2492"/>
    <cellStyle name="Accent1 2 4" xfId="2493"/>
    <cellStyle name="Accent1 2 4 2" xfId="2494"/>
    <cellStyle name="Accent1 2 4 2 2" xfId="2495"/>
    <cellStyle name="Accent1 2 4 3" xfId="2496"/>
    <cellStyle name="Accent1 2 5" xfId="2497"/>
    <cellStyle name="Accent1 2 5 2" xfId="2498"/>
    <cellStyle name="Accent1 2 5 2 2" xfId="2499"/>
    <cellStyle name="Accent1 2 5 3" xfId="2500"/>
    <cellStyle name="Accent1 2 5 3 2" xfId="2501"/>
    <cellStyle name="Accent1 2 5 3 2 2" xfId="2502"/>
    <cellStyle name="Accent1 2 5 3 3" xfId="2503"/>
    <cellStyle name="Accent1 2 5 4" xfId="2504"/>
    <cellStyle name="Accent1 2 6" xfId="2505"/>
    <cellStyle name="Accent1 2 6 2" xfId="2506"/>
    <cellStyle name="Accent1 2 7" xfId="2507"/>
    <cellStyle name="Accent1 2 7 2" xfId="2508"/>
    <cellStyle name="Accent1 2 8" xfId="2509"/>
    <cellStyle name="Accent1 2 8 2" xfId="2510"/>
    <cellStyle name="Accent1 2 8 2 2" xfId="2511"/>
    <cellStyle name="Accent1 2 8 3" xfId="2512"/>
    <cellStyle name="Accent1 2 9" xfId="2513"/>
    <cellStyle name="Accent1 2 9 2" xfId="2514"/>
    <cellStyle name="Accent1 2 9 2 2" xfId="2515"/>
    <cellStyle name="Accent1 2 9 3" xfId="2516"/>
    <cellStyle name="Accent1 20" xfId="2517"/>
    <cellStyle name="Accent1 20 2" xfId="2518"/>
    <cellStyle name="Accent1 20 2 2" xfId="2519"/>
    <cellStyle name="Accent1 20 3" xfId="2520"/>
    <cellStyle name="Accent1 21" xfId="2521"/>
    <cellStyle name="Accent1 21 2" xfId="2522"/>
    <cellStyle name="Accent1 21 2 2" xfId="2523"/>
    <cellStyle name="Accent1 21 3" xfId="2524"/>
    <cellStyle name="Accent1 22" xfId="2525"/>
    <cellStyle name="Accent1 22 2" xfId="2526"/>
    <cellStyle name="Accent1 22 2 2" xfId="2527"/>
    <cellStyle name="Accent1 22 3" xfId="2528"/>
    <cellStyle name="Accent1 23" xfId="2529"/>
    <cellStyle name="Accent1 23 2" xfId="2530"/>
    <cellStyle name="Accent1 23 2 2" xfId="2531"/>
    <cellStyle name="Accent1 23 3" xfId="2532"/>
    <cellStyle name="Accent1 24" xfId="2533"/>
    <cellStyle name="Accent1 24 2" xfId="2534"/>
    <cellStyle name="Accent1 24 2 2" xfId="2535"/>
    <cellStyle name="Accent1 24 3" xfId="2536"/>
    <cellStyle name="Accent1 25" xfId="2537"/>
    <cellStyle name="Accent1 25 2" xfId="2538"/>
    <cellStyle name="Accent1 25 2 2" xfId="2539"/>
    <cellStyle name="Accent1 25 3" xfId="2540"/>
    <cellStyle name="Accent1 26" xfId="2541"/>
    <cellStyle name="Accent1 26 2" xfId="2542"/>
    <cellStyle name="Accent1 26 2 2" xfId="2543"/>
    <cellStyle name="Accent1 26 3" xfId="2544"/>
    <cellStyle name="Accent1 27" xfId="2545"/>
    <cellStyle name="Accent1 27 2" xfId="2546"/>
    <cellStyle name="Accent1 27 2 2" xfId="2547"/>
    <cellStyle name="Accent1 27 3" xfId="2548"/>
    <cellStyle name="Accent1 28" xfId="2549"/>
    <cellStyle name="Accent1 28 2" xfId="2550"/>
    <cellStyle name="Accent1 28 2 2" xfId="2551"/>
    <cellStyle name="Accent1 28 3" xfId="2552"/>
    <cellStyle name="Accent1 29" xfId="2553"/>
    <cellStyle name="Accent1 29 2" xfId="2554"/>
    <cellStyle name="Accent1 29 2 2" xfId="2555"/>
    <cellStyle name="Accent1 29 3" xfId="2556"/>
    <cellStyle name="Accent1 3" xfId="2557"/>
    <cellStyle name="Accent1 3 10" xfId="2558"/>
    <cellStyle name="Accent1 3 10 2" xfId="2559"/>
    <cellStyle name="Accent1 3 11" xfId="2560"/>
    <cellStyle name="Accent1 3 2" xfId="2561"/>
    <cellStyle name="Accent1 3 2 2" xfId="2562"/>
    <cellStyle name="Accent1 3 2 2 2" xfId="2563"/>
    <cellStyle name="Accent1 3 2 3" xfId="2564"/>
    <cellStyle name="Accent1 3 2 3 2" xfId="2565"/>
    <cellStyle name="Accent1 3 2 3 2 2" xfId="2566"/>
    <cellStyle name="Accent1 3 2 3 3" xfId="2567"/>
    <cellStyle name="Accent1 3 2 4" xfId="2568"/>
    <cellStyle name="Accent1 3 3" xfId="2569"/>
    <cellStyle name="Accent1 3 3 2" xfId="2570"/>
    <cellStyle name="Accent1 3 3 2 2" xfId="2571"/>
    <cellStyle name="Accent1 3 3 3" xfId="2572"/>
    <cellStyle name="Accent1 3 3 3 2" xfId="2573"/>
    <cellStyle name="Accent1 3 3 3 2 2" xfId="2574"/>
    <cellStyle name="Accent1 3 3 3 3" xfId="2575"/>
    <cellStyle name="Accent1 3 3 4" xfId="2576"/>
    <cellStyle name="Accent1 3 4" xfId="2577"/>
    <cellStyle name="Accent1 3 4 2" xfId="2578"/>
    <cellStyle name="Accent1 3 4 2 2" xfId="2579"/>
    <cellStyle name="Accent1 3 4 3" xfId="2580"/>
    <cellStyle name="Accent1 3 5" xfId="2581"/>
    <cellStyle name="Accent1 3 5 2" xfId="2582"/>
    <cellStyle name="Accent1 3 5 2 2" xfId="2583"/>
    <cellStyle name="Accent1 3 5 3" xfId="2584"/>
    <cellStyle name="Accent1 3 5 3 2" xfId="2585"/>
    <cellStyle name="Accent1 3 5 3 2 2" xfId="2586"/>
    <cellStyle name="Accent1 3 5 3 3" xfId="2587"/>
    <cellStyle name="Accent1 3 5 4" xfId="2588"/>
    <cellStyle name="Accent1 3 6" xfId="2589"/>
    <cellStyle name="Accent1 3 6 2" xfId="2590"/>
    <cellStyle name="Accent1 3 7" xfId="2591"/>
    <cellStyle name="Accent1 3 7 2" xfId="2592"/>
    <cellStyle name="Accent1 3 8" xfId="2593"/>
    <cellStyle name="Accent1 3 8 2" xfId="2594"/>
    <cellStyle name="Accent1 3 8 2 2" xfId="2595"/>
    <cellStyle name="Accent1 3 8 3" xfId="2596"/>
    <cellStyle name="Accent1 3 9" xfId="2597"/>
    <cellStyle name="Accent1 3 9 2" xfId="2598"/>
    <cellStyle name="Accent1 3 9 2 2" xfId="2599"/>
    <cellStyle name="Accent1 3 9 3" xfId="2600"/>
    <cellStyle name="Accent1 30" xfId="2601"/>
    <cellStyle name="Accent1 30 2" xfId="2602"/>
    <cellStyle name="Accent1 30 2 2" xfId="2603"/>
    <cellStyle name="Accent1 30 3" xfId="2604"/>
    <cellStyle name="Accent1 31" xfId="2605"/>
    <cellStyle name="Accent1 31 2" xfId="2606"/>
    <cellStyle name="Accent1 31 2 2" xfId="2607"/>
    <cellStyle name="Accent1 31 3" xfId="2608"/>
    <cellStyle name="Accent1 32" xfId="2609"/>
    <cellStyle name="Accent1 32 2" xfId="2610"/>
    <cellStyle name="Accent1 32 2 2" xfId="2611"/>
    <cellStyle name="Accent1 32 3" xfId="2612"/>
    <cellStyle name="Accent1 33" xfId="2613"/>
    <cellStyle name="Accent1 33 2" xfId="2614"/>
    <cellStyle name="Accent1 33 2 2" xfId="2615"/>
    <cellStyle name="Accent1 33 3" xfId="2616"/>
    <cellStyle name="Accent1 34" xfId="2617"/>
    <cellStyle name="Accent1 34 2" xfId="2618"/>
    <cellStyle name="Accent1 34 2 2" xfId="2619"/>
    <cellStyle name="Accent1 34 3" xfId="2620"/>
    <cellStyle name="Accent1 35" xfId="2621"/>
    <cellStyle name="Accent1 35 2" xfId="2622"/>
    <cellStyle name="Accent1 35 2 2" xfId="2623"/>
    <cellStyle name="Accent1 35 3" xfId="2624"/>
    <cellStyle name="Accent1 36" xfId="2625"/>
    <cellStyle name="Accent1 36 2" xfId="2626"/>
    <cellStyle name="Accent1 36 2 2" xfId="2627"/>
    <cellStyle name="Accent1 36 3" xfId="2628"/>
    <cellStyle name="Accent1 37" xfId="2629"/>
    <cellStyle name="Accent1 37 2" xfId="2630"/>
    <cellStyle name="Accent1 37 2 2" xfId="2631"/>
    <cellStyle name="Accent1 37 3" xfId="2632"/>
    <cellStyle name="Accent1 38" xfId="2633"/>
    <cellStyle name="Accent1 38 2" xfId="2634"/>
    <cellStyle name="Accent1 38 2 2" xfId="2635"/>
    <cellStyle name="Accent1 38 3" xfId="2636"/>
    <cellStyle name="Accent1 39" xfId="2637"/>
    <cellStyle name="Accent1 39 2" xfId="2638"/>
    <cellStyle name="Accent1 39 2 2" xfId="2639"/>
    <cellStyle name="Accent1 39 3" xfId="2640"/>
    <cellStyle name="Accent1 4" xfId="2641"/>
    <cellStyle name="Accent1 4 2" xfId="2642"/>
    <cellStyle name="Accent1 4 2 2" xfId="2643"/>
    <cellStyle name="Accent1 4 2 2 2" xfId="2644"/>
    <cellStyle name="Accent1 4 2 3" xfId="2645"/>
    <cellStyle name="Accent1 4 2 3 2" xfId="2646"/>
    <cellStyle name="Accent1 4 2 3 2 2" xfId="2647"/>
    <cellStyle name="Accent1 4 2 3 3" xfId="2648"/>
    <cellStyle name="Accent1 4 2 4" xfId="2649"/>
    <cellStyle name="Accent1 4 3" xfId="2650"/>
    <cellStyle name="Accent1 4 3 2" xfId="2651"/>
    <cellStyle name="Accent1 4 3 2 2" xfId="2652"/>
    <cellStyle name="Accent1 4 3 3" xfId="2653"/>
    <cellStyle name="Accent1 4 3 3 2" xfId="2654"/>
    <cellStyle name="Accent1 4 3 3 2 2" xfId="2655"/>
    <cellStyle name="Accent1 4 3 3 3" xfId="2656"/>
    <cellStyle name="Accent1 4 3 4" xfId="2657"/>
    <cellStyle name="Accent1 4 4" xfId="2658"/>
    <cellStyle name="Accent1 4 4 2" xfId="2659"/>
    <cellStyle name="Accent1 4 4 2 2" xfId="2660"/>
    <cellStyle name="Accent1 4 4 3" xfId="2661"/>
    <cellStyle name="Accent1 4 5" xfId="2662"/>
    <cellStyle name="Accent1 4 5 2" xfId="2663"/>
    <cellStyle name="Accent1 4 6" xfId="2664"/>
    <cellStyle name="Accent1 4 6 2" xfId="2665"/>
    <cellStyle name="Accent1 4 7" xfId="2666"/>
    <cellStyle name="Accent1 40" xfId="2667"/>
    <cellStyle name="Accent1 40 2" xfId="2668"/>
    <cellStyle name="Accent1 40 2 2" xfId="2669"/>
    <cellStyle name="Accent1 40 3" xfId="2670"/>
    <cellStyle name="Accent1 41" xfId="2671"/>
    <cellStyle name="Accent1 41 2" xfId="2672"/>
    <cellStyle name="Accent1 41 2 2" xfId="2673"/>
    <cellStyle name="Accent1 41 3" xfId="2674"/>
    <cellStyle name="Accent1 42" xfId="2675"/>
    <cellStyle name="Accent1 42 2" xfId="2676"/>
    <cellStyle name="Accent1 42 2 2" xfId="2677"/>
    <cellStyle name="Accent1 42 3" xfId="2678"/>
    <cellStyle name="Accent1 43" xfId="2679"/>
    <cellStyle name="Accent1 43 2" xfId="2680"/>
    <cellStyle name="Accent1 43 2 2" xfId="2681"/>
    <cellStyle name="Accent1 43 3" xfId="2682"/>
    <cellStyle name="Accent1 44" xfId="2683"/>
    <cellStyle name="Accent1 44 2" xfId="2684"/>
    <cellStyle name="Accent1 44 2 2" xfId="2685"/>
    <cellStyle name="Accent1 44 3" xfId="2686"/>
    <cellStyle name="Accent1 45" xfId="2687"/>
    <cellStyle name="Accent1 45 2" xfId="2688"/>
    <cellStyle name="Accent1 45 2 2" xfId="2689"/>
    <cellStyle name="Accent1 45 3" xfId="2690"/>
    <cellStyle name="Accent1 46" xfId="2691"/>
    <cellStyle name="Accent1 46 2" xfId="2692"/>
    <cellStyle name="Accent1 46 2 2" xfId="2693"/>
    <cellStyle name="Accent1 46 3" xfId="2694"/>
    <cellStyle name="Accent1 47" xfId="2695"/>
    <cellStyle name="Accent1 47 2" xfId="2696"/>
    <cellStyle name="Accent1 47 2 2" xfId="2697"/>
    <cellStyle name="Accent1 47 3" xfId="2698"/>
    <cellStyle name="Accent1 48" xfId="2699"/>
    <cellStyle name="Accent1 48 2" xfId="2700"/>
    <cellStyle name="Accent1 48 2 2" xfId="2701"/>
    <cellStyle name="Accent1 48 3" xfId="2702"/>
    <cellStyle name="Accent1 48 3 2" xfId="2703"/>
    <cellStyle name="Accent1 48 3 2 2" xfId="2704"/>
    <cellStyle name="Accent1 48 3 3" xfId="2705"/>
    <cellStyle name="Accent1 48 4" xfId="2706"/>
    <cellStyle name="Accent1 49" xfId="2707"/>
    <cellStyle name="Accent1 49 2" xfId="2708"/>
    <cellStyle name="Accent1 49 2 2" xfId="2709"/>
    <cellStyle name="Accent1 49 3" xfId="2710"/>
    <cellStyle name="Accent1 49 3 2" xfId="2711"/>
    <cellStyle name="Accent1 49 3 2 2" xfId="2712"/>
    <cellStyle name="Accent1 49 3 3" xfId="2713"/>
    <cellStyle name="Accent1 49 4" xfId="2714"/>
    <cellStyle name="Accent1 5" xfId="2715"/>
    <cellStyle name="Accent1 5 2" xfId="2716"/>
    <cellStyle name="Accent1 5 2 2" xfId="2717"/>
    <cellStyle name="Accent1 5 2 2 2" xfId="2718"/>
    <cellStyle name="Accent1 5 2 3" xfId="2719"/>
    <cellStyle name="Accent1 5 2 3 2" xfId="2720"/>
    <cellStyle name="Accent1 5 2 3 2 2" xfId="2721"/>
    <cellStyle name="Accent1 5 2 3 3" xfId="2722"/>
    <cellStyle name="Accent1 5 2 4" xfId="2723"/>
    <cellStyle name="Accent1 5 3" xfId="2724"/>
    <cellStyle name="Accent1 5 3 2" xfId="2725"/>
    <cellStyle name="Accent1 5 3 2 2" xfId="2726"/>
    <cellStyle name="Accent1 5 3 3" xfId="2727"/>
    <cellStyle name="Accent1 5 3 3 2" xfId="2728"/>
    <cellStyle name="Accent1 5 3 3 2 2" xfId="2729"/>
    <cellStyle name="Accent1 5 3 3 3" xfId="2730"/>
    <cellStyle name="Accent1 5 3 4" xfId="2731"/>
    <cellStyle name="Accent1 5 4" xfId="2732"/>
    <cellStyle name="Accent1 5 4 2" xfId="2733"/>
    <cellStyle name="Accent1 5 5" xfId="2734"/>
    <cellStyle name="Accent1 5 5 2" xfId="2735"/>
    <cellStyle name="Accent1 5 6" xfId="2736"/>
    <cellStyle name="Accent1 50" xfId="2737"/>
    <cellStyle name="Accent1 50 2" xfId="2738"/>
    <cellStyle name="Accent1 50 2 2" xfId="2739"/>
    <cellStyle name="Accent1 50 3" xfId="2740"/>
    <cellStyle name="Accent1 50 3 2" xfId="2741"/>
    <cellStyle name="Accent1 50 3 2 2" xfId="2742"/>
    <cellStyle name="Accent1 50 3 3" xfId="2743"/>
    <cellStyle name="Accent1 50 4" xfId="2744"/>
    <cellStyle name="Accent1 51" xfId="2745"/>
    <cellStyle name="Accent1 51 2" xfId="2746"/>
    <cellStyle name="Accent1 51 2 2" xfId="2747"/>
    <cellStyle name="Accent1 51 3" xfId="2748"/>
    <cellStyle name="Accent1 51 3 2" xfId="2749"/>
    <cellStyle name="Accent1 51 3 2 2" xfId="2750"/>
    <cellStyle name="Accent1 51 3 3" xfId="2751"/>
    <cellStyle name="Accent1 51 4" xfId="2752"/>
    <cellStyle name="Accent1 52" xfId="2753"/>
    <cellStyle name="Accent1 52 2" xfId="2754"/>
    <cellStyle name="Accent1 52 2 2" xfId="2755"/>
    <cellStyle name="Accent1 52 3" xfId="2756"/>
    <cellStyle name="Accent1 53" xfId="2757"/>
    <cellStyle name="Accent1 53 2" xfId="2758"/>
    <cellStyle name="Accent1 53 2 2" xfId="2759"/>
    <cellStyle name="Accent1 53 3" xfId="2760"/>
    <cellStyle name="Accent1 54" xfId="2761"/>
    <cellStyle name="Accent1 54 2" xfId="2762"/>
    <cellStyle name="Accent1 54 2 2" xfId="2763"/>
    <cellStyle name="Accent1 54 3" xfId="2764"/>
    <cellStyle name="Accent1 55" xfId="2765"/>
    <cellStyle name="Accent1 55 2" xfId="2766"/>
    <cellStyle name="Accent1 55 2 2" xfId="2767"/>
    <cellStyle name="Accent1 55 3" xfId="2768"/>
    <cellStyle name="Accent1 56" xfId="2769"/>
    <cellStyle name="Accent1 56 2" xfId="2770"/>
    <cellStyle name="Accent1 56 2 2" xfId="2771"/>
    <cellStyle name="Accent1 56 3" xfId="2772"/>
    <cellStyle name="Accent1 57" xfId="2773"/>
    <cellStyle name="Accent1 57 2" xfId="2774"/>
    <cellStyle name="Accent1 57 2 2" xfId="2775"/>
    <cellStyle name="Accent1 57 3" xfId="2776"/>
    <cellStyle name="Accent1 58" xfId="2777"/>
    <cellStyle name="Accent1 58 2" xfId="2778"/>
    <cellStyle name="Accent1 58 2 2" xfId="2779"/>
    <cellStyle name="Accent1 58 3" xfId="2780"/>
    <cellStyle name="Accent1 58 3 2" xfId="2781"/>
    <cellStyle name="Accent1 58 3 2 2" xfId="2782"/>
    <cellStyle name="Accent1 58 3 3" xfId="2783"/>
    <cellStyle name="Accent1 58 4" xfId="2784"/>
    <cellStyle name="Accent1 59" xfId="2785"/>
    <cellStyle name="Accent1 59 2" xfId="2786"/>
    <cellStyle name="Accent1 59 2 2" xfId="2787"/>
    <cellStyle name="Accent1 59 3" xfId="2788"/>
    <cellStyle name="Accent1 59 3 2" xfId="2789"/>
    <cellStyle name="Accent1 59 3 2 2" xfId="2790"/>
    <cellStyle name="Accent1 59 3 3" xfId="2791"/>
    <cellStyle name="Accent1 59 4" xfId="2792"/>
    <cellStyle name="Accent1 6" xfId="2793"/>
    <cellStyle name="Accent1 6 2" xfId="2794"/>
    <cellStyle name="Accent1 6 2 2" xfId="2795"/>
    <cellStyle name="Accent1 6 2 2 2" xfId="2796"/>
    <cellStyle name="Accent1 6 2 3" xfId="2797"/>
    <cellStyle name="Accent1 6 2 3 2" xfId="2798"/>
    <cellStyle name="Accent1 6 2 3 2 2" xfId="2799"/>
    <cellStyle name="Accent1 6 2 3 3" xfId="2800"/>
    <cellStyle name="Accent1 6 2 4" xfId="2801"/>
    <cellStyle name="Accent1 6 3" xfId="2802"/>
    <cellStyle name="Accent1 6 3 2" xfId="2803"/>
    <cellStyle name="Accent1 6 4" xfId="2804"/>
    <cellStyle name="Accent1 60" xfId="2805"/>
    <cellStyle name="Accent1 60 2" xfId="2806"/>
    <cellStyle name="Accent1 60 2 2" xfId="2807"/>
    <cellStyle name="Accent1 60 3" xfId="2808"/>
    <cellStyle name="Accent1 60 3 2" xfId="2809"/>
    <cellStyle name="Accent1 60 3 2 2" xfId="2810"/>
    <cellStyle name="Accent1 60 3 3" xfId="2811"/>
    <cellStyle name="Accent1 60 4" xfId="2812"/>
    <cellStyle name="Accent1 61" xfId="2813"/>
    <cellStyle name="Accent1 61 2" xfId="2814"/>
    <cellStyle name="Accent1 61 2 2" xfId="2815"/>
    <cellStyle name="Accent1 61 3" xfId="2816"/>
    <cellStyle name="Accent1 61 3 2" xfId="2817"/>
    <cellStyle name="Accent1 61 3 2 2" xfId="2818"/>
    <cellStyle name="Accent1 61 3 3" xfId="2819"/>
    <cellStyle name="Accent1 61 4" xfId="2820"/>
    <cellStyle name="Accent1 62" xfId="2821"/>
    <cellStyle name="Accent1 62 2" xfId="2822"/>
    <cellStyle name="Accent1 62 2 2" xfId="2823"/>
    <cellStyle name="Accent1 62 3" xfId="2824"/>
    <cellStyle name="Accent1 62 3 2" xfId="2825"/>
    <cellStyle name="Accent1 62 3 2 2" xfId="2826"/>
    <cellStyle name="Accent1 62 3 3" xfId="2827"/>
    <cellStyle name="Accent1 62 4" xfId="2828"/>
    <cellStyle name="Accent1 63" xfId="2829"/>
    <cellStyle name="Accent1 63 2" xfId="2830"/>
    <cellStyle name="Accent1 63 2 2" xfId="2831"/>
    <cellStyle name="Accent1 63 3" xfId="2832"/>
    <cellStyle name="Accent1 63 3 2" xfId="2833"/>
    <cellStyle name="Accent1 63 3 2 2" xfId="2834"/>
    <cellStyle name="Accent1 63 3 3" xfId="2835"/>
    <cellStyle name="Accent1 63 4" xfId="2836"/>
    <cellStyle name="Accent1 64" xfId="2837"/>
    <cellStyle name="Accent1 64 2" xfId="2838"/>
    <cellStyle name="Accent1 64 2 2" xfId="2839"/>
    <cellStyle name="Accent1 64 3" xfId="2840"/>
    <cellStyle name="Accent1 64 3 2" xfId="2841"/>
    <cellStyle name="Accent1 64 3 2 2" xfId="2842"/>
    <cellStyle name="Accent1 64 3 3" xfId="2843"/>
    <cellStyle name="Accent1 64 4" xfId="2844"/>
    <cellStyle name="Accent1 65" xfId="2845"/>
    <cellStyle name="Accent1 65 2" xfId="2846"/>
    <cellStyle name="Accent1 65 2 2" xfId="2847"/>
    <cellStyle name="Accent1 65 3" xfId="2848"/>
    <cellStyle name="Accent1 65 3 2" xfId="2849"/>
    <cellStyle name="Accent1 65 3 2 2" xfId="2850"/>
    <cellStyle name="Accent1 65 3 3" xfId="2851"/>
    <cellStyle name="Accent1 65 4" xfId="2852"/>
    <cellStyle name="Accent1 66" xfId="2853"/>
    <cellStyle name="Accent1 66 2" xfId="2854"/>
    <cellStyle name="Accent1 66 2 2" xfId="2855"/>
    <cellStyle name="Accent1 66 3" xfId="2856"/>
    <cellStyle name="Accent1 66 3 2" xfId="2857"/>
    <cellStyle name="Accent1 66 3 2 2" xfId="2858"/>
    <cellStyle name="Accent1 66 3 3" xfId="2859"/>
    <cellStyle name="Accent1 66 4" xfId="2860"/>
    <cellStyle name="Accent1 67" xfId="2861"/>
    <cellStyle name="Accent1 67 2" xfId="2862"/>
    <cellStyle name="Accent1 67 2 2" xfId="2863"/>
    <cellStyle name="Accent1 67 3" xfId="2864"/>
    <cellStyle name="Accent1 67 3 2" xfId="2865"/>
    <cellStyle name="Accent1 67 3 2 2" xfId="2866"/>
    <cellStyle name="Accent1 67 3 3" xfId="2867"/>
    <cellStyle name="Accent1 67 4" xfId="2868"/>
    <cellStyle name="Accent1 68" xfId="2869"/>
    <cellStyle name="Accent1 68 2" xfId="2870"/>
    <cellStyle name="Accent1 68 2 2" xfId="2871"/>
    <cellStyle name="Accent1 68 3" xfId="2872"/>
    <cellStyle name="Accent1 68 3 2" xfId="2873"/>
    <cellStyle name="Accent1 68 3 2 2" xfId="2874"/>
    <cellStyle name="Accent1 68 3 3" xfId="2875"/>
    <cellStyle name="Accent1 68 4" xfId="2876"/>
    <cellStyle name="Accent1 69" xfId="2877"/>
    <cellStyle name="Accent1 69 2" xfId="2878"/>
    <cellStyle name="Accent1 69 2 2" xfId="2879"/>
    <cellStyle name="Accent1 69 3" xfId="2880"/>
    <cellStyle name="Accent1 69 3 2" xfId="2881"/>
    <cellStyle name="Accent1 69 3 2 2" xfId="2882"/>
    <cellStyle name="Accent1 69 3 3" xfId="2883"/>
    <cellStyle name="Accent1 69 4" xfId="2884"/>
    <cellStyle name="Accent1 7" xfId="2885"/>
    <cellStyle name="Accent1 7 2" xfId="2886"/>
    <cellStyle name="Accent1 7 2 2" xfId="2887"/>
    <cellStyle name="Accent1 7 2 2 2" xfId="2888"/>
    <cellStyle name="Accent1 7 2 3" xfId="2889"/>
    <cellStyle name="Accent1 7 2 3 2" xfId="2890"/>
    <cellStyle name="Accent1 7 2 3 2 2" xfId="2891"/>
    <cellStyle name="Accent1 7 2 3 3" xfId="2892"/>
    <cellStyle name="Accent1 7 2 4" xfId="2893"/>
    <cellStyle name="Accent1 7 3" xfId="2894"/>
    <cellStyle name="Accent1 7 3 2" xfId="2895"/>
    <cellStyle name="Accent1 7 4" xfId="2896"/>
    <cellStyle name="Accent1 70" xfId="2897"/>
    <cellStyle name="Accent1 70 2" xfId="2898"/>
    <cellStyle name="Accent1 70 2 2" xfId="2899"/>
    <cellStyle name="Accent1 70 3" xfId="2900"/>
    <cellStyle name="Accent1 70 3 2" xfId="2901"/>
    <cellStyle name="Accent1 70 3 2 2" xfId="2902"/>
    <cellStyle name="Accent1 70 3 3" xfId="2903"/>
    <cellStyle name="Accent1 70 4" xfId="2904"/>
    <cellStyle name="Accent1 71" xfId="2905"/>
    <cellStyle name="Accent1 71 2" xfId="2906"/>
    <cellStyle name="Accent1 71 2 2" xfId="2907"/>
    <cellStyle name="Accent1 71 3" xfId="2908"/>
    <cellStyle name="Accent1 71 3 2" xfId="2909"/>
    <cellStyle name="Accent1 71 3 2 2" xfId="2910"/>
    <cellStyle name="Accent1 71 3 3" xfId="2911"/>
    <cellStyle name="Accent1 71 4" xfId="2912"/>
    <cellStyle name="Accent1 72" xfId="2913"/>
    <cellStyle name="Accent1 72 2" xfId="2914"/>
    <cellStyle name="Accent1 72 2 2" xfId="2915"/>
    <cellStyle name="Accent1 72 3" xfId="2916"/>
    <cellStyle name="Accent1 72 3 2" xfId="2917"/>
    <cellStyle name="Accent1 72 3 2 2" xfId="2918"/>
    <cellStyle name="Accent1 72 3 3" xfId="2919"/>
    <cellStyle name="Accent1 72 4" xfId="2920"/>
    <cellStyle name="Accent1 73" xfId="2921"/>
    <cellStyle name="Accent1 73 2" xfId="2922"/>
    <cellStyle name="Accent1 73 2 2" xfId="2923"/>
    <cellStyle name="Accent1 73 3" xfId="2924"/>
    <cellStyle name="Accent1 73 3 2" xfId="2925"/>
    <cellStyle name="Accent1 73 3 2 2" xfId="2926"/>
    <cellStyle name="Accent1 73 3 3" xfId="2927"/>
    <cellStyle name="Accent1 73 4" xfId="2928"/>
    <cellStyle name="Accent1 74" xfId="2929"/>
    <cellStyle name="Accent1 74 2" xfId="2930"/>
    <cellStyle name="Accent1 74 2 2" xfId="2931"/>
    <cellStyle name="Accent1 74 3" xfId="2932"/>
    <cellStyle name="Accent1 74 3 2" xfId="2933"/>
    <cellStyle name="Accent1 74 3 2 2" xfId="2934"/>
    <cellStyle name="Accent1 74 3 3" xfId="2935"/>
    <cellStyle name="Accent1 74 4" xfId="2936"/>
    <cellStyle name="Accent1 75" xfId="2937"/>
    <cellStyle name="Accent1 75 2" xfId="2938"/>
    <cellStyle name="Accent1 75 2 2" xfId="2939"/>
    <cellStyle name="Accent1 75 3" xfId="2940"/>
    <cellStyle name="Accent1 75 3 2" xfId="2941"/>
    <cellStyle name="Accent1 75 3 2 2" xfId="2942"/>
    <cellStyle name="Accent1 75 3 3" xfId="2943"/>
    <cellStyle name="Accent1 75 4" xfId="2944"/>
    <cellStyle name="Accent1 76" xfId="2945"/>
    <cellStyle name="Accent1 76 2" xfId="2946"/>
    <cellStyle name="Accent1 76 2 2" xfId="2947"/>
    <cellStyle name="Accent1 76 3" xfId="2948"/>
    <cellStyle name="Accent1 76 3 2" xfId="2949"/>
    <cellStyle name="Accent1 76 3 2 2" xfId="2950"/>
    <cellStyle name="Accent1 76 3 3" xfId="2951"/>
    <cellStyle name="Accent1 76 4" xfId="2952"/>
    <cellStyle name="Accent1 77" xfId="2953"/>
    <cellStyle name="Accent1 77 2" xfId="2954"/>
    <cellStyle name="Accent1 77 2 2" xfId="2955"/>
    <cellStyle name="Accent1 77 3" xfId="2956"/>
    <cellStyle name="Accent1 77 3 2" xfId="2957"/>
    <cellStyle name="Accent1 77 3 2 2" xfId="2958"/>
    <cellStyle name="Accent1 77 3 3" xfId="2959"/>
    <cellStyle name="Accent1 77 4" xfId="2960"/>
    <cellStyle name="Accent1 78" xfId="2961"/>
    <cellStyle name="Accent1 78 2" xfId="2962"/>
    <cellStyle name="Accent1 78 2 2" xfId="2963"/>
    <cellStyle name="Accent1 78 3" xfId="2964"/>
    <cellStyle name="Accent1 78 3 2" xfId="2965"/>
    <cellStyle name="Accent1 78 3 2 2" xfId="2966"/>
    <cellStyle name="Accent1 78 3 3" xfId="2967"/>
    <cellStyle name="Accent1 78 4" xfId="2968"/>
    <cellStyle name="Accent1 79" xfId="2969"/>
    <cellStyle name="Accent1 79 2" xfId="2970"/>
    <cellStyle name="Accent1 79 2 2" xfId="2971"/>
    <cellStyle name="Accent1 79 3" xfId="2972"/>
    <cellStyle name="Accent1 79 3 2" xfId="2973"/>
    <cellStyle name="Accent1 79 3 2 2" xfId="2974"/>
    <cellStyle name="Accent1 79 3 3" xfId="2975"/>
    <cellStyle name="Accent1 79 4" xfId="2976"/>
    <cellStyle name="Accent1 8" xfId="2977"/>
    <cellStyle name="Accent1 8 2" xfId="2978"/>
    <cellStyle name="Accent1 8 2 2" xfId="2979"/>
    <cellStyle name="Accent1 8 3" xfId="2980"/>
    <cellStyle name="Accent1 80" xfId="2981"/>
    <cellStyle name="Accent1 80 2" xfId="2982"/>
    <cellStyle name="Accent1 80 2 2" xfId="2983"/>
    <cellStyle name="Accent1 80 3" xfId="2984"/>
    <cellStyle name="Accent1 80 3 2" xfId="2985"/>
    <cellStyle name="Accent1 80 3 2 2" xfId="2986"/>
    <cellStyle name="Accent1 80 3 3" xfId="2987"/>
    <cellStyle name="Accent1 80 4" xfId="2988"/>
    <cellStyle name="Accent1 81" xfId="2989"/>
    <cellStyle name="Accent1 81 2" xfId="2990"/>
    <cellStyle name="Accent1 81 2 2" xfId="2991"/>
    <cellStyle name="Accent1 81 3" xfId="2992"/>
    <cellStyle name="Accent1 81 3 2" xfId="2993"/>
    <cellStyle name="Accent1 81 3 2 2" xfId="2994"/>
    <cellStyle name="Accent1 81 3 3" xfId="2995"/>
    <cellStyle name="Accent1 81 4" xfId="2996"/>
    <cellStyle name="Accent1 82" xfId="2997"/>
    <cellStyle name="Accent1 82 2" xfId="2998"/>
    <cellStyle name="Accent1 82 2 2" xfId="2999"/>
    <cellStyle name="Accent1 82 3" xfId="3000"/>
    <cellStyle name="Accent1 82 3 2" xfId="3001"/>
    <cellStyle name="Accent1 82 3 2 2" xfId="3002"/>
    <cellStyle name="Accent1 82 3 3" xfId="3003"/>
    <cellStyle name="Accent1 82 4" xfId="3004"/>
    <cellStyle name="Accent1 83" xfId="3005"/>
    <cellStyle name="Accent1 83 2" xfId="3006"/>
    <cellStyle name="Accent1 83 2 2" xfId="3007"/>
    <cellStyle name="Accent1 83 3" xfId="3008"/>
    <cellStyle name="Accent1 83 3 2" xfId="3009"/>
    <cellStyle name="Accent1 83 3 2 2" xfId="3010"/>
    <cellStyle name="Accent1 83 3 3" xfId="3011"/>
    <cellStyle name="Accent1 83 4" xfId="3012"/>
    <cellStyle name="Accent1 84" xfId="3013"/>
    <cellStyle name="Accent1 84 2" xfId="3014"/>
    <cellStyle name="Accent1 84 2 2" xfId="3015"/>
    <cellStyle name="Accent1 84 3" xfId="3016"/>
    <cellStyle name="Accent1 85" xfId="3017"/>
    <cellStyle name="Accent1 85 2" xfId="3018"/>
    <cellStyle name="Accent1 85 2 2" xfId="3019"/>
    <cellStyle name="Accent1 85 3" xfId="3020"/>
    <cellStyle name="Accent1 86" xfId="3021"/>
    <cellStyle name="Accent1 86 2" xfId="3022"/>
    <cellStyle name="Accent1 86 2 2" xfId="3023"/>
    <cellStyle name="Accent1 86 3" xfId="3024"/>
    <cellStyle name="Accent1 87" xfId="3025"/>
    <cellStyle name="Accent1 87 2" xfId="3026"/>
    <cellStyle name="Accent1 87 2 2" xfId="3027"/>
    <cellStyle name="Accent1 87 3" xfId="3028"/>
    <cellStyle name="Accent1 88" xfId="3029"/>
    <cellStyle name="Accent1 88 2" xfId="3030"/>
    <cellStyle name="Accent1 88 2 2" xfId="3031"/>
    <cellStyle name="Accent1 88 3" xfId="3032"/>
    <cellStyle name="Accent1 89" xfId="3033"/>
    <cellStyle name="Accent1 89 2" xfId="3034"/>
    <cellStyle name="Accent1 89 2 2" xfId="3035"/>
    <cellStyle name="Accent1 89 3" xfId="3036"/>
    <cellStyle name="Accent1 9" xfId="3037"/>
    <cellStyle name="Accent1 9 2" xfId="3038"/>
    <cellStyle name="Accent1 9 2 2" xfId="3039"/>
    <cellStyle name="Accent1 9 3" xfId="3040"/>
    <cellStyle name="Accent1 90" xfId="3041"/>
    <cellStyle name="Accent1 90 2" xfId="3042"/>
    <cellStyle name="Accent1 90 2 2" xfId="3043"/>
    <cellStyle name="Accent1 90 3" xfId="3044"/>
    <cellStyle name="Accent1 91" xfId="3045"/>
    <cellStyle name="Accent1 91 2" xfId="3046"/>
    <cellStyle name="Accent1 91 2 2" xfId="3047"/>
    <cellStyle name="Accent1 91 3" xfId="3048"/>
    <cellStyle name="Accent1 92" xfId="3049"/>
    <cellStyle name="Accent1 92 2" xfId="3050"/>
    <cellStyle name="Accent1 92 2 2" xfId="3051"/>
    <cellStyle name="Accent1 92 3" xfId="3052"/>
    <cellStyle name="Accent1 93" xfId="3053"/>
    <cellStyle name="Accent1 93 2" xfId="3054"/>
    <cellStyle name="Accent1 93 2 2" xfId="3055"/>
    <cellStyle name="Accent1 93 3" xfId="3056"/>
    <cellStyle name="Accent1 94" xfId="3057"/>
    <cellStyle name="Accent1 94 2" xfId="3058"/>
    <cellStyle name="Accent1 94 2 2" xfId="3059"/>
    <cellStyle name="Accent1 94 3" xfId="3060"/>
    <cellStyle name="Accent1 95" xfId="3061"/>
    <cellStyle name="Accent1 95 2" xfId="3062"/>
    <cellStyle name="Accent1 95 2 2" xfId="3063"/>
    <cellStyle name="Accent1 95 3" xfId="3064"/>
    <cellStyle name="Accent1 96" xfId="3065"/>
    <cellStyle name="Accent1 96 2" xfId="3066"/>
    <cellStyle name="Accent1 96 2 2" xfId="3067"/>
    <cellStyle name="Accent1 96 3" xfId="3068"/>
    <cellStyle name="Accent1 97" xfId="3069"/>
    <cellStyle name="Accent1 97 2" xfId="3070"/>
    <cellStyle name="Accent1 97 2 2" xfId="3071"/>
    <cellStyle name="Accent1 97 3" xfId="3072"/>
    <cellStyle name="Accent1 98" xfId="3073"/>
    <cellStyle name="Accent1 98 2" xfId="3074"/>
    <cellStyle name="Accent1 98 2 2" xfId="3075"/>
    <cellStyle name="Accent1 98 3" xfId="3076"/>
    <cellStyle name="Accent1 99" xfId="3077"/>
    <cellStyle name="Accent1 99 2" xfId="3078"/>
    <cellStyle name="Accent1 99 2 2" xfId="3079"/>
    <cellStyle name="Accent1 99 3" xfId="3080"/>
    <cellStyle name="Accent2 - 20%" xfId="3081"/>
    <cellStyle name="Accent2 - 20% 10" xfId="3082"/>
    <cellStyle name="Accent2 - 20% 11" xfId="3083"/>
    <cellStyle name="Accent2 - 20% 2" xfId="3084"/>
    <cellStyle name="Accent2 - 20% 2 2" xfId="3085"/>
    <cellStyle name="Accent2 - 20% 2 2 2" xfId="3086"/>
    <cellStyle name="Accent2 - 20% 2 2 2 2" xfId="3087"/>
    <cellStyle name="Accent2 - 20% 2 2 3" xfId="3088"/>
    <cellStyle name="Accent2 - 20% 2 3" xfId="3089"/>
    <cellStyle name="Accent2 - 20% 2 3 2" xfId="3090"/>
    <cellStyle name="Accent2 - 20% 2 3 2 2" xfId="3091"/>
    <cellStyle name="Accent2 - 20% 2 3 2 2 2" xfId="3092"/>
    <cellStyle name="Accent2 - 20% 2 3 2 3" xfId="3093"/>
    <cellStyle name="Accent2 - 20% 2 3 3" xfId="3094"/>
    <cellStyle name="Accent2 - 20% 2 3 3 2" xfId="3095"/>
    <cellStyle name="Accent2 - 20% 2 3 4" xfId="3096"/>
    <cellStyle name="Accent2 - 20% 2 4" xfId="3097"/>
    <cellStyle name="Accent2 - 20% 2 4 2" xfId="3098"/>
    <cellStyle name="Accent2 - 20% 2 4 2 2" xfId="3099"/>
    <cellStyle name="Accent2 - 20% 2 4 2 2 2" xfId="3100"/>
    <cellStyle name="Accent2 - 20% 2 4 2 3" xfId="3101"/>
    <cellStyle name="Accent2 - 20% 2 4 3" xfId="3102"/>
    <cellStyle name="Accent2 - 20% 2 4 3 2" xfId="3103"/>
    <cellStyle name="Accent2 - 20% 2 4 4" xfId="3104"/>
    <cellStyle name="Accent2 - 20% 2 5" xfId="3105"/>
    <cellStyle name="Accent2 - 20% 2 5 2" xfId="3106"/>
    <cellStyle name="Accent2 - 20% 2 6" xfId="3107"/>
    <cellStyle name="Accent2 - 20% 2 6 2" xfId="3108"/>
    <cellStyle name="Accent2 - 20% 2 7" xfId="3109"/>
    <cellStyle name="Accent2 - 20% 3" xfId="3110"/>
    <cellStyle name="Accent2 - 20% 3 2" xfId="3111"/>
    <cellStyle name="Accent2 - 20% 3 2 2" xfId="3112"/>
    <cellStyle name="Accent2 - 20% 3 2 2 2" xfId="3113"/>
    <cellStyle name="Accent2 - 20% 3 2 3" xfId="3114"/>
    <cellStyle name="Accent2 - 20% 3 3" xfId="3115"/>
    <cellStyle name="Accent2 - 20% 3 3 2" xfId="3116"/>
    <cellStyle name="Accent2 - 20% 3 4" xfId="3117"/>
    <cellStyle name="Accent2 - 20% 4" xfId="3118"/>
    <cellStyle name="Accent2 - 20% 4 2" xfId="3119"/>
    <cellStyle name="Accent2 - 20% 4 2 2" xfId="3120"/>
    <cellStyle name="Accent2 - 20% 4 3" xfId="3121"/>
    <cellStyle name="Accent2 - 20% 5" xfId="3122"/>
    <cellStyle name="Accent2 - 20% 5 2" xfId="3123"/>
    <cellStyle name="Accent2 - 20% 5 2 2" xfId="3124"/>
    <cellStyle name="Accent2 - 20% 5 3" xfId="3125"/>
    <cellStyle name="Accent2 - 20% 6" xfId="3126"/>
    <cellStyle name="Accent2 - 20% 6 2" xfId="3127"/>
    <cellStyle name="Accent2 - 20% 7" xfId="3128"/>
    <cellStyle name="Accent2 - 20% 7 2" xfId="3129"/>
    <cellStyle name="Accent2 - 20% 8" xfId="3130"/>
    <cellStyle name="Accent2 - 20% 8 2" xfId="3131"/>
    <cellStyle name="Accent2 - 20% 9" xfId="3132"/>
    <cellStyle name="Accent2 - 20% 9 2" xfId="3133"/>
    <cellStyle name="Accent2 - 40%" xfId="3134"/>
    <cellStyle name="Accent2 - 40% 10" xfId="3135"/>
    <cellStyle name="Accent2 - 40% 11" xfId="3136"/>
    <cellStyle name="Accent2 - 40% 2" xfId="3137"/>
    <cellStyle name="Accent2 - 40% 2 2" xfId="3138"/>
    <cellStyle name="Accent2 - 40% 2 2 2" xfId="3139"/>
    <cellStyle name="Accent2 - 40% 2 2 2 2" xfId="3140"/>
    <cellStyle name="Accent2 - 40% 2 2 3" xfId="3141"/>
    <cellStyle name="Accent2 - 40% 2 3" xfId="3142"/>
    <cellStyle name="Accent2 - 40% 2 3 2" xfId="3143"/>
    <cellStyle name="Accent2 - 40% 2 3 2 2" xfId="3144"/>
    <cellStyle name="Accent2 - 40% 2 3 2 2 2" xfId="3145"/>
    <cellStyle name="Accent2 - 40% 2 3 2 3" xfId="3146"/>
    <cellStyle name="Accent2 - 40% 2 3 3" xfId="3147"/>
    <cellStyle name="Accent2 - 40% 2 3 3 2" xfId="3148"/>
    <cellStyle name="Accent2 - 40% 2 3 4" xfId="3149"/>
    <cellStyle name="Accent2 - 40% 2 4" xfId="3150"/>
    <cellStyle name="Accent2 - 40% 2 4 2" xfId="3151"/>
    <cellStyle name="Accent2 - 40% 2 4 2 2" xfId="3152"/>
    <cellStyle name="Accent2 - 40% 2 4 2 2 2" xfId="3153"/>
    <cellStyle name="Accent2 - 40% 2 4 2 3" xfId="3154"/>
    <cellStyle name="Accent2 - 40% 2 4 3" xfId="3155"/>
    <cellStyle name="Accent2 - 40% 2 4 3 2" xfId="3156"/>
    <cellStyle name="Accent2 - 40% 2 4 4" xfId="3157"/>
    <cellStyle name="Accent2 - 40% 2 5" xfId="3158"/>
    <cellStyle name="Accent2 - 40% 2 5 2" xfId="3159"/>
    <cellStyle name="Accent2 - 40% 2 6" xfId="3160"/>
    <cellStyle name="Accent2 - 40% 2 6 2" xfId="3161"/>
    <cellStyle name="Accent2 - 40% 2 7" xfId="3162"/>
    <cellStyle name="Accent2 - 40% 3" xfId="3163"/>
    <cellStyle name="Accent2 - 40% 3 2" xfId="3164"/>
    <cellStyle name="Accent2 - 40% 3 2 2" xfId="3165"/>
    <cellStyle name="Accent2 - 40% 3 2 2 2" xfId="3166"/>
    <cellStyle name="Accent2 - 40% 3 2 3" xfId="3167"/>
    <cellStyle name="Accent2 - 40% 3 3" xfId="3168"/>
    <cellStyle name="Accent2 - 40% 3 3 2" xfId="3169"/>
    <cellStyle name="Accent2 - 40% 3 4" xfId="3170"/>
    <cellStyle name="Accent2 - 40% 4" xfId="3171"/>
    <cellStyle name="Accent2 - 40% 4 2" xfId="3172"/>
    <cellStyle name="Accent2 - 40% 4 2 2" xfId="3173"/>
    <cellStyle name="Accent2 - 40% 4 3" xfId="3174"/>
    <cellStyle name="Accent2 - 40% 5" xfId="3175"/>
    <cellStyle name="Accent2 - 40% 5 2" xfId="3176"/>
    <cellStyle name="Accent2 - 40% 5 2 2" xfId="3177"/>
    <cellStyle name="Accent2 - 40% 5 3" xfId="3178"/>
    <cellStyle name="Accent2 - 40% 6" xfId="3179"/>
    <cellStyle name="Accent2 - 40% 6 2" xfId="3180"/>
    <cellStyle name="Accent2 - 40% 7" xfId="3181"/>
    <cellStyle name="Accent2 - 40% 7 2" xfId="3182"/>
    <cellStyle name="Accent2 - 40% 8" xfId="3183"/>
    <cellStyle name="Accent2 - 40% 8 2" xfId="3184"/>
    <cellStyle name="Accent2 - 40% 9" xfId="3185"/>
    <cellStyle name="Accent2 - 40% 9 2" xfId="3186"/>
    <cellStyle name="Accent2 - 60%" xfId="3187"/>
    <cellStyle name="Accent2 - 60% 10" xfId="3188"/>
    <cellStyle name="Accent2 - 60% 2" xfId="3189"/>
    <cellStyle name="Accent2 - 60% 2 2" xfId="3190"/>
    <cellStyle name="Accent2 - 60% 2 2 2" xfId="3191"/>
    <cellStyle name="Accent2 - 60% 2 3" xfId="3192"/>
    <cellStyle name="Accent2 - 60% 2 3 2" xfId="3193"/>
    <cellStyle name="Accent2 - 60% 2 3 2 2" xfId="3194"/>
    <cellStyle name="Accent2 - 60% 2 3 3" xfId="3195"/>
    <cellStyle name="Accent2 - 60% 2 4" xfId="3196"/>
    <cellStyle name="Accent2 - 60% 2 4 2" xfId="3197"/>
    <cellStyle name="Accent2 - 60% 2 4 2 2" xfId="3198"/>
    <cellStyle name="Accent2 - 60% 2 4 3" xfId="3199"/>
    <cellStyle name="Accent2 - 60% 2 5" xfId="3200"/>
    <cellStyle name="Accent2 - 60% 3" xfId="3201"/>
    <cellStyle name="Accent2 - 60% 3 2" xfId="3202"/>
    <cellStyle name="Accent2 - 60% 3 2 2" xfId="3203"/>
    <cellStyle name="Accent2 - 60% 3 3" xfId="3204"/>
    <cellStyle name="Accent2 - 60% 4" xfId="3205"/>
    <cellStyle name="Accent2 - 60% 4 2" xfId="3206"/>
    <cellStyle name="Accent2 - 60% 5" xfId="3207"/>
    <cellStyle name="Accent2 - 60% 5 2" xfId="3208"/>
    <cellStyle name="Accent2 - 60% 6" xfId="3209"/>
    <cellStyle name="Accent2 - 60% 6 2" xfId="3210"/>
    <cellStyle name="Accent2 - 60% 6 2 2" xfId="3211"/>
    <cellStyle name="Accent2 - 60% 6 3" xfId="3212"/>
    <cellStyle name="Accent2 - 60% 7" xfId="3213"/>
    <cellStyle name="Accent2 - 60% 7 2" xfId="3214"/>
    <cellStyle name="Accent2 - 60% 8" xfId="3215"/>
    <cellStyle name="Accent2 - 60% 8 2" xfId="3216"/>
    <cellStyle name="Accent2 - 60% 9" xfId="3217"/>
    <cellStyle name="Accent2 10" xfId="3218"/>
    <cellStyle name="Accent2 10 2" xfId="3219"/>
    <cellStyle name="Accent2 10 2 2" xfId="3220"/>
    <cellStyle name="Accent2 10 3" xfId="3221"/>
    <cellStyle name="Accent2 100" xfId="3222"/>
    <cellStyle name="Accent2 100 2" xfId="3223"/>
    <cellStyle name="Accent2 100 2 2" xfId="3224"/>
    <cellStyle name="Accent2 100 3" xfId="3225"/>
    <cellStyle name="Accent2 101" xfId="3226"/>
    <cellStyle name="Accent2 101 2" xfId="3227"/>
    <cellStyle name="Accent2 101 2 2" xfId="3228"/>
    <cellStyle name="Accent2 101 3" xfId="3229"/>
    <cellStyle name="Accent2 102" xfId="3230"/>
    <cellStyle name="Accent2 102 2" xfId="3231"/>
    <cellStyle name="Accent2 103" xfId="3232"/>
    <cellStyle name="Accent2 103 2" xfId="3233"/>
    <cellStyle name="Accent2 104" xfId="3234"/>
    <cellStyle name="Accent2 104 2" xfId="3235"/>
    <cellStyle name="Accent2 104 2 2" xfId="3236"/>
    <cellStyle name="Accent2 104 3" xfId="3237"/>
    <cellStyle name="Accent2 105" xfId="3238"/>
    <cellStyle name="Accent2 105 2" xfId="3239"/>
    <cellStyle name="Accent2 105 2 2" xfId="3240"/>
    <cellStyle name="Accent2 105 3" xfId="3241"/>
    <cellStyle name="Accent2 106" xfId="3242"/>
    <cellStyle name="Accent2 106 2" xfId="3243"/>
    <cellStyle name="Accent2 106 2 2" xfId="3244"/>
    <cellStyle name="Accent2 106 3" xfId="3245"/>
    <cellStyle name="Accent2 107" xfId="3246"/>
    <cellStyle name="Accent2 107 2" xfId="3247"/>
    <cellStyle name="Accent2 107 2 2" xfId="3248"/>
    <cellStyle name="Accent2 107 3" xfId="3249"/>
    <cellStyle name="Accent2 108" xfId="3250"/>
    <cellStyle name="Accent2 108 2" xfId="3251"/>
    <cellStyle name="Accent2 108 2 2" xfId="3252"/>
    <cellStyle name="Accent2 108 3" xfId="3253"/>
    <cellStyle name="Accent2 109" xfId="3254"/>
    <cellStyle name="Accent2 109 2" xfId="3255"/>
    <cellStyle name="Accent2 109 2 2" xfId="3256"/>
    <cellStyle name="Accent2 109 3" xfId="3257"/>
    <cellStyle name="Accent2 11" xfId="3258"/>
    <cellStyle name="Accent2 11 2" xfId="3259"/>
    <cellStyle name="Accent2 11 2 2" xfId="3260"/>
    <cellStyle name="Accent2 11 3" xfId="3261"/>
    <cellStyle name="Accent2 110" xfId="3262"/>
    <cellStyle name="Accent2 110 2" xfId="3263"/>
    <cellStyle name="Accent2 110 2 2" xfId="3264"/>
    <cellStyle name="Accent2 110 3" xfId="3265"/>
    <cellStyle name="Accent2 111" xfId="3266"/>
    <cellStyle name="Accent2 111 2" xfId="3267"/>
    <cellStyle name="Accent2 111 2 2" xfId="3268"/>
    <cellStyle name="Accent2 111 3" xfId="3269"/>
    <cellStyle name="Accent2 112" xfId="3270"/>
    <cellStyle name="Accent2 112 2" xfId="3271"/>
    <cellStyle name="Accent2 112 2 2" xfId="3272"/>
    <cellStyle name="Accent2 112 3" xfId="3273"/>
    <cellStyle name="Accent2 113" xfId="3274"/>
    <cellStyle name="Accent2 113 2" xfId="3275"/>
    <cellStyle name="Accent2 113 2 2" xfId="3276"/>
    <cellStyle name="Accent2 113 3" xfId="3277"/>
    <cellStyle name="Accent2 114" xfId="3278"/>
    <cellStyle name="Accent2 114 2" xfId="3279"/>
    <cellStyle name="Accent2 115" xfId="3280"/>
    <cellStyle name="Accent2 115 2" xfId="3281"/>
    <cellStyle name="Accent2 116" xfId="3282"/>
    <cellStyle name="Accent2 116 2" xfId="3283"/>
    <cellStyle name="Accent2 117" xfId="3284"/>
    <cellStyle name="Accent2 117 2" xfId="3285"/>
    <cellStyle name="Accent2 118" xfId="3286"/>
    <cellStyle name="Accent2 118 2" xfId="3287"/>
    <cellStyle name="Accent2 119" xfId="3288"/>
    <cellStyle name="Accent2 119 2" xfId="3289"/>
    <cellStyle name="Accent2 12" xfId="3290"/>
    <cellStyle name="Accent2 12 2" xfId="3291"/>
    <cellStyle name="Accent2 12 2 2" xfId="3292"/>
    <cellStyle name="Accent2 12 3" xfId="3293"/>
    <cellStyle name="Accent2 120" xfId="3294"/>
    <cellStyle name="Accent2 120 2" xfId="3295"/>
    <cellStyle name="Accent2 121" xfId="3296"/>
    <cellStyle name="Accent2 121 2" xfId="3297"/>
    <cellStyle name="Accent2 122" xfId="3298"/>
    <cellStyle name="Accent2 122 2" xfId="3299"/>
    <cellStyle name="Accent2 123" xfId="3300"/>
    <cellStyle name="Accent2 123 2" xfId="3301"/>
    <cellStyle name="Accent2 124" xfId="3302"/>
    <cellStyle name="Accent2 124 2" xfId="3303"/>
    <cellStyle name="Accent2 125" xfId="3304"/>
    <cellStyle name="Accent2 125 2" xfId="3305"/>
    <cellStyle name="Accent2 126" xfId="3306"/>
    <cellStyle name="Accent2 127" xfId="3307"/>
    <cellStyle name="Accent2 128" xfId="3308"/>
    <cellStyle name="Accent2 129" xfId="3309"/>
    <cellStyle name="Accent2 13" xfId="3310"/>
    <cellStyle name="Accent2 13 2" xfId="3311"/>
    <cellStyle name="Accent2 13 2 2" xfId="3312"/>
    <cellStyle name="Accent2 13 3" xfId="3313"/>
    <cellStyle name="Accent2 130" xfId="3314"/>
    <cellStyle name="Accent2 131" xfId="3315"/>
    <cellStyle name="Accent2 132" xfId="3316"/>
    <cellStyle name="Accent2 133" xfId="3317"/>
    <cellStyle name="Accent2 134" xfId="3318"/>
    <cellStyle name="Accent2 135" xfId="3319"/>
    <cellStyle name="Accent2 136" xfId="3320"/>
    <cellStyle name="Accent2 137" xfId="3321"/>
    <cellStyle name="Accent2 138" xfId="3322"/>
    <cellStyle name="Accent2 139" xfId="3323"/>
    <cellStyle name="Accent2 14" xfId="3324"/>
    <cellStyle name="Accent2 14 2" xfId="3325"/>
    <cellStyle name="Accent2 14 2 2" xfId="3326"/>
    <cellStyle name="Accent2 14 3" xfId="3327"/>
    <cellStyle name="Accent2 140" xfId="3328"/>
    <cellStyle name="Accent2 141" xfId="3329"/>
    <cellStyle name="Accent2 142" xfId="3330"/>
    <cellStyle name="Accent2 143" xfId="3331"/>
    <cellStyle name="Accent2 144" xfId="3332"/>
    <cellStyle name="Accent2 145" xfId="3333"/>
    <cellStyle name="Accent2 146" xfId="3334"/>
    <cellStyle name="Accent2 147" xfId="3335"/>
    <cellStyle name="Accent2 148" xfId="3336"/>
    <cellStyle name="Accent2 149" xfId="3337"/>
    <cellStyle name="Accent2 15" xfId="3338"/>
    <cellStyle name="Accent2 15 2" xfId="3339"/>
    <cellStyle name="Accent2 15 2 2" xfId="3340"/>
    <cellStyle name="Accent2 15 3" xfId="3341"/>
    <cellStyle name="Accent2 150" xfId="3342"/>
    <cellStyle name="Accent2 151" xfId="3343"/>
    <cellStyle name="Accent2 152" xfId="3344"/>
    <cellStyle name="Accent2 153" xfId="3345"/>
    <cellStyle name="Accent2 154" xfId="3346"/>
    <cellStyle name="Accent2 155" xfId="3347"/>
    <cellStyle name="Accent2 156" xfId="3348"/>
    <cellStyle name="Accent2 157" xfId="3349"/>
    <cellStyle name="Accent2 158" xfId="3350"/>
    <cellStyle name="Accent2 159" xfId="3351"/>
    <cellStyle name="Accent2 16" xfId="3352"/>
    <cellStyle name="Accent2 16 2" xfId="3353"/>
    <cellStyle name="Accent2 16 2 2" xfId="3354"/>
    <cellStyle name="Accent2 16 3" xfId="3355"/>
    <cellStyle name="Accent2 160" xfId="3356"/>
    <cellStyle name="Accent2 161" xfId="3357"/>
    <cellStyle name="Accent2 162" xfId="3358"/>
    <cellStyle name="Accent2 163" xfId="3359"/>
    <cellStyle name="Accent2 164" xfId="3360"/>
    <cellStyle name="Accent2 165" xfId="3361"/>
    <cellStyle name="Accent2 166" xfId="3362"/>
    <cellStyle name="Accent2 167" xfId="3363"/>
    <cellStyle name="Accent2 168" xfId="3364"/>
    <cellStyle name="Accent2 169" xfId="3365"/>
    <cellStyle name="Accent2 17" xfId="3366"/>
    <cellStyle name="Accent2 17 2" xfId="3367"/>
    <cellStyle name="Accent2 17 2 2" xfId="3368"/>
    <cellStyle name="Accent2 17 3" xfId="3369"/>
    <cellStyle name="Accent2 170" xfId="3370"/>
    <cellStyle name="Accent2 171" xfId="3371"/>
    <cellStyle name="Accent2 172" xfId="3372"/>
    <cellStyle name="Accent2 173" xfId="3373"/>
    <cellStyle name="Accent2 174" xfId="3374"/>
    <cellStyle name="Accent2 175" xfId="3375"/>
    <cellStyle name="Accent2 176" xfId="3376"/>
    <cellStyle name="Accent2 177" xfId="3377"/>
    <cellStyle name="Accent2 178" xfId="3378"/>
    <cellStyle name="Accent2 179" xfId="3379"/>
    <cellStyle name="Accent2 18" xfId="3380"/>
    <cellStyle name="Accent2 18 2" xfId="3381"/>
    <cellStyle name="Accent2 18 2 2" xfId="3382"/>
    <cellStyle name="Accent2 18 3" xfId="3383"/>
    <cellStyle name="Accent2 19" xfId="3384"/>
    <cellStyle name="Accent2 19 2" xfId="3385"/>
    <cellStyle name="Accent2 19 2 2" xfId="3386"/>
    <cellStyle name="Accent2 19 3" xfId="3387"/>
    <cellStyle name="Accent2 2" xfId="3388"/>
    <cellStyle name="Accent2 2 10" xfId="3389"/>
    <cellStyle name="Accent2 2 10 2" xfId="3390"/>
    <cellStyle name="Accent2 2 11" xfId="3391"/>
    <cellStyle name="Accent2 2 12" xfId="3392"/>
    <cellStyle name="Accent2 2 2" xfId="3393"/>
    <cellStyle name="Accent2 2 2 2" xfId="3394"/>
    <cellStyle name="Accent2 2 2 2 2" xfId="3395"/>
    <cellStyle name="Accent2 2 2 3" xfId="3396"/>
    <cellStyle name="Accent2 2 2 3 2" xfId="3397"/>
    <cellStyle name="Accent2 2 2 3 2 2" xfId="3398"/>
    <cellStyle name="Accent2 2 2 3 3" xfId="3399"/>
    <cellStyle name="Accent2 2 2 4" xfId="3400"/>
    <cellStyle name="Accent2 2 3" xfId="3401"/>
    <cellStyle name="Accent2 2 3 2" xfId="3402"/>
    <cellStyle name="Accent2 2 3 2 2" xfId="3403"/>
    <cellStyle name="Accent2 2 3 3" xfId="3404"/>
    <cellStyle name="Accent2 2 3 3 2" xfId="3405"/>
    <cellStyle name="Accent2 2 3 3 2 2" xfId="3406"/>
    <cellStyle name="Accent2 2 3 3 3" xfId="3407"/>
    <cellStyle name="Accent2 2 3 4" xfId="3408"/>
    <cellStyle name="Accent2 2 4" xfId="3409"/>
    <cellStyle name="Accent2 2 4 2" xfId="3410"/>
    <cellStyle name="Accent2 2 4 2 2" xfId="3411"/>
    <cellStyle name="Accent2 2 4 3" xfId="3412"/>
    <cellStyle name="Accent2 2 5" xfId="3413"/>
    <cellStyle name="Accent2 2 5 2" xfId="3414"/>
    <cellStyle name="Accent2 2 5 2 2" xfId="3415"/>
    <cellStyle name="Accent2 2 5 3" xfId="3416"/>
    <cellStyle name="Accent2 2 5 3 2" xfId="3417"/>
    <cellStyle name="Accent2 2 5 3 2 2" xfId="3418"/>
    <cellStyle name="Accent2 2 5 3 3" xfId="3419"/>
    <cellStyle name="Accent2 2 5 4" xfId="3420"/>
    <cellStyle name="Accent2 2 6" xfId="3421"/>
    <cellStyle name="Accent2 2 6 2" xfId="3422"/>
    <cellStyle name="Accent2 2 7" xfId="3423"/>
    <cellStyle name="Accent2 2 7 2" xfId="3424"/>
    <cellStyle name="Accent2 2 8" xfId="3425"/>
    <cellStyle name="Accent2 2 8 2" xfId="3426"/>
    <cellStyle name="Accent2 2 8 2 2" xfId="3427"/>
    <cellStyle name="Accent2 2 8 3" xfId="3428"/>
    <cellStyle name="Accent2 2 9" xfId="3429"/>
    <cellStyle name="Accent2 2 9 2" xfId="3430"/>
    <cellStyle name="Accent2 2 9 2 2" xfId="3431"/>
    <cellStyle name="Accent2 2 9 3" xfId="3432"/>
    <cellStyle name="Accent2 20" xfId="3433"/>
    <cellStyle name="Accent2 20 2" xfId="3434"/>
    <cellStyle name="Accent2 20 2 2" xfId="3435"/>
    <cellStyle name="Accent2 20 3" xfId="3436"/>
    <cellStyle name="Accent2 21" xfId="3437"/>
    <cellStyle name="Accent2 21 2" xfId="3438"/>
    <cellStyle name="Accent2 21 2 2" xfId="3439"/>
    <cellStyle name="Accent2 21 3" xfId="3440"/>
    <cellStyle name="Accent2 22" xfId="3441"/>
    <cellStyle name="Accent2 22 2" xfId="3442"/>
    <cellStyle name="Accent2 22 2 2" xfId="3443"/>
    <cellStyle name="Accent2 22 3" xfId="3444"/>
    <cellStyle name="Accent2 23" xfId="3445"/>
    <cellStyle name="Accent2 23 2" xfId="3446"/>
    <cellStyle name="Accent2 23 2 2" xfId="3447"/>
    <cellStyle name="Accent2 23 3" xfId="3448"/>
    <cellStyle name="Accent2 24" xfId="3449"/>
    <cellStyle name="Accent2 24 2" xfId="3450"/>
    <cellStyle name="Accent2 24 2 2" xfId="3451"/>
    <cellStyle name="Accent2 24 3" xfId="3452"/>
    <cellStyle name="Accent2 25" xfId="3453"/>
    <cellStyle name="Accent2 25 2" xfId="3454"/>
    <cellStyle name="Accent2 25 2 2" xfId="3455"/>
    <cellStyle name="Accent2 25 3" xfId="3456"/>
    <cellStyle name="Accent2 26" xfId="3457"/>
    <cellStyle name="Accent2 26 2" xfId="3458"/>
    <cellStyle name="Accent2 26 2 2" xfId="3459"/>
    <cellStyle name="Accent2 26 3" xfId="3460"/>
    <cellStyle name="Accent2 27" xfId="3461"/>
    <cellStyle name="Accent2 27 2" xfId="3462"/>
    <cellStyle name="Accent2 27 2 2" xfId="3463"/>
    <cellStyle name="Accent2 27 3" xfId="3464"/>
    <cellStyle name="Accent2 28" xfId="3465"/>
    <cellStyle name="Accent2 28 2" xfId="3466"/>
    <cellStyle name="Accent2 28 2 2" xfId="3467"/>
    <cellStyle name="Accent2 28 3" xfId="3468"/>
    <cellStyle name="Accent2 29" xfId="3469"/>
    <cellStyle name="Accent2 29 2" xfId="3470"/>
    <cellStyle name="Accent2 29 2 2" xfId="3471"/>
    <cellStyle name="Accent2 29 3" xfId="3472"/>
    <cellStyle name="Accent2 3" xfId="3473"/>
    <cellStyle name="Accent2 3 10" xfId="3474"/>
    <cellStyle name="Accent2 3 10 2" xfId="3475"/>
    <cellStyle name="Accent2 3 11" xfId="3476"/>
    <cellStyle name="Accent2 3 2" xfId="3477"/>
    <cellStyle name="Accent2 3 2 2" xfId="3478"/>
    <cellStyle name="Accent2 3 2 2 2" xfId="3479"/>
    <cellStyle name="Accent2 3 2 3" xfId="3480"/>
    <cellStyle name="Accent2 3 2 3 2" xfId="3481"/>
    <cellStyle name="Accent2 3 2 3 2 2" xfId="3482"/>
    <cellStyle name="Accent2 3 2 3 3" xfId="3483"/>
    <cellStyle name="Accent2 3 2 4" xfId="3484"/>
    <cellStyle name="Accent2 3 3" xfId="3485"/>
    <cellStyle name="Accent2 3 3 2" xfId="3486"/>
    <cellStyle name="Accent2 3 3 2 2" xfId="3487"/>
    <cellStyle name="Accent2 3 3 3" xfId="3488"/>
    <cellStyle name="Accent2 3 3 3 2" xfId="3489"/>
    <cellStyle name="Accent2 3 3 3 2 2" xfId="3490"/>
    <cellStyle name="Accent2 3 3 3 3" xfId="3491"/>
    <cellStyle name="Accent2 3 3 4" xfId="3492"/>
    <cellStyle name="Accent2 3 4" xfId="3493"/>
    <cellStyle name="Accent2 3 4 2" xfId="3494"/>
    <cellStyle name="Accent2 3 4 2 2" xfId="3495"/>
    <cellStyle name="Accent2 3 4 3" xfId="3496"/>
    <cellStyle name="Accent2 3 5" xfId="3497"/>
    <cellStyle name="Accent2 3 5 2" xfId="3498"/>
    <cellStyle name="Accent2 3 5 2 2" xfId="3499"/>
    <cellStyle name="Accent2 3 5 3" xfId="3500"/>
    <cellStyle name="Accent2 3 5 3 2" xfId="3501"/>
    <cellStyle name="Accent2 3 5 3 2 2" xfId="3502"/>
    <cellStyle name="Accent2 3 5 3 3" xfId="3503"/>
    <cellStyle name="Accent2 3 5 4" xfId="3504"/>
    <cellStyle name="Accent2 3 6" xfId="3505"/>
    <cellStyle name="Accent2 3 6 2" xfId="3506"/>
    <cellStyle name="Accent2 3 7" xfId="3507"/>
    <cellStyle name="Accent2 3 7 2" xfId="3508"/>
    <cellStyle name="Accent2 3 8" xfId="3509"/>
    <cellStyle name="Accent2 3 8 2" xfId="3510"/>
    <cellStyle name="Accent2 3 8 2 2" xfId="3511"/>
    <cellStyle name="Accent2 3 8 3" xfId="3512"/>
    <cellStyle name="Accent2 3 9" xfId="3513"/>
    <cellStyle name="Accent2 3 9 2" xfId="3514"/>
    <cellStyle name="Accent2 3 9 2 2" xfId="3515"/>
    <cellStyle name="Accent2 3 9 3" xfId="3516"/>
    <cellStyle name="Accent2 30" xfId="3517"/>
    <cellStyle name="Accent2 30 2" xfId="3518"/>
    <cellStyle name="Accent2 30 2 2" xfId="3519"/>
    <cellStyle name="Accent2 30 3" xfId="3520"/>
    <cellStyle name="Accent2 31" xfId="3521"/>
    <cellStyle name="Accent2 31 2" xfId="3522"/>
    <cellStyle name="Accent2 31 2 2" xfId="3523"/>
    <cellStyle name="Accent2 31 3" xfId="3524"/>
    <cellStyle name="Accent2 32" xfId="3525"/>
    <cellStyle name="Accent2 32 2" xfId="3526"/>
    <cellStyle name="Accent2 32 2 2" xfId="3527"/>
    <cellStyle name="Accent2 32 3" xfId="3528"/>
    <cellStyle name="Accent2 33" xfId="3529"/>
    <cellStyle name="Accent2 33 2" xfId="3530"/>
    <cellStyle name="Accent2 33 2 2" xfId="3531"/>
    <cellStyle name="Accent2 33 3" xfId="3532"/>
    <cellStyle name="Accent2 34" xfId="3533"/>
    <cellStyle name="Accent2 34 2" xfId="3534"/>
    <cellStyle name="Accent2 34 2 2" xfId="3535"/>
    <cellStyle name="Accent2 34 3" xfId="3536"/>
    <cellStyle name="Accent2 35" xfId="3537"/>
    <cellStyle name="Accent2 35 2" xfId="3538"/>
    <cellStyle name="Accent2 35 2 2" xfId="3539"/>
    <cellStyle name="Accent2 35 3" xfId="3540"/>
    <cellStyle name="Accent2 36" xfId="3541"/>
    <cellStyle name="Accent2 36 2" xfId="3542"/>
    <cellStyle name="Accent2 36 2 2" xfId="3543"/>
    <cellStyle name="Accent2 36 3" xfId="3544"/>
    <cellStyle name="Accent2 37" xfId="3545"/>
    <cellStyle name="Accent2 37 2" xfId="3546"/>
    <cellStyle name="Accent2 37 2 2" xfId="3547"/>
    <cellStyle name="Accent2 37 3" xfId="3548"/>
    <cellStyle name="Accent2 38" xfId="3549"/>
    <cellStyle name="Accent2 38 2" xfId="3550"/>
    <cellStyle name="Accent2 38 2 2" xfId="3551"/>
    <cellStyle name="Accent2 38 3" xfId="3552"/>
    <cellStyle name="Accent2 39" xfId="3553"/>
    <cellStyle name="Accent2 39 2" xfId="3554"/>
    <cellStyle name="Accent2 39 2 2" xfId="3555"/>
    <cellStyle name="Accent2 39 3" xfId="3556"/>
    <cellStyle name="Accent2 4" xfId="3557"/>
    <cellStyle name="Accent2 4 2" xfId="3558"/>
    <cellStyle name="Accent2 4 2 2" xfId="3559"/>
    <cellStyle name="Accent2 4 2 2 2" xfId="3560"/>
    <cellStyle name="Accent2 4 2 3" xfId="3561"/>
    <cellStyle name="Accent2 4 2 3 2" xfId="3562"/>
    <cellStyle name="Accent2 4 2 3 2 2" xfId="3563"/>
    <cellStyle name="Accent2 4 2 3 3" xfId="3564"/>
    <cellStyle name="Accent2 4 2 4" xfId="3565"/>
    <cellStyle name="Accent2 4 3" xfId="3566"/>
    <cellStyle name="Accent2 4 3 2" xfId="3567"/>
    <cellStyle name="Accent2 4 3 2 2" xfId="3568"/>
    <cellStyle name="Accent2 4 3 3" xfId="3569"/>
    <cellStyle name="Accent2 4 3 3 2" xfId="3570"/>
    <cellStyle name="Accent2 4 3 3 2 2" xfId="3571"/>
    <cellStyle name="Accent2 4 3 3 3" xfId="3572"/>
    <cellStyle name="Accent2 4 3 4" xfId="3573"/>
    <cellStyle name="Accent2 4 4" xfId="3574"/>
    <cellStyle name="Accent2 4 4 2" xfId="3575"/>
    <cellStyle name="Accent2 4 4 2 2" xfId="3576"/>
    <cellStyle name="Accent2 4 4 3" xfId="3577"/>
    <cellStyle name="Accent2 4 5" xfId="3578"/>
    <cellStyle name="Accent2 4 5 2" xfId="3579"/>
    <cellStyle name="Accent2 4 6" xfId="3580"/>
    <cellStyle name="Accent2 4 6 2" xfId="3581"/>
    <cellStyle name="Accent2 4 7" xfId="3582"/>
    <cellStyle name="Accent2 40" xfId="3583"/>
    <cellStyle name="Accent2 40 2" xfId="3584"/>
    <cellStyle name="Accent2 40 2 2" xfId="3585"/>
    <cellStyle name="Accent2 40 3" xfId="3586"/>
    <cellStyle name="Accent2 41" xfId="3587"/>
    <cellStyle name="Accent2 41 2" xfId="3588"/>
    <cellStyle name="Accent2 41 2 2" xfId="3589"/>
    <cellStyle name="Accent2 41 3" xfId="3590"/>
    <cellStyle name="Accent2 42" xfId="3591"/>
    <cellStyle name="Accent2 42 2" xfId="3592"/>
    <cellStyle name="Accent2 42 2 2" xfId="3593"/>
    <cellStyle name="Accent2 42 3" xfId="3594"/>
    <cellStyle name="Accent2 43" xfId="3595"/>
    <cellStyle name="Accent2 43 2" xfId="3596"/>
    <cellStyle name="Accent2 43 2 2" xfId="3597"/>
    <cellStyle name="Accent2 43 3" xfId="3598"/>
    <cellStyle name="Accent2 44" xfId="3599"/>
    <cellStyle name="Accent2 44 2" xfId="3600"/>
    <cellStyle name="Accent2 44 2 2" xfId="3601"/>
    <cellStyle name="Accent2 44 3" xfId="3602"/>
    <cellStyle name="Accent2 45" xfId="3603"/>
    <cellStyle name="Accent2 45 2" xfId="3604"/>
    <cellStyle name="Accent2 45 2 2" xfId="3605"/>
    <cellStyle name="Accent2 45 3" xfId="3606"/>
    <cellStyle name="Accent2 46" xfId="3607"/>
    <cellStyle name="Accent2 46 2" xfId="3608"/>
    <cellStyle name="Accent2 46 2 2" xfId="3609"/>
    <cellStyle name="Accent2 46 3" xfId="3610"/>
    <cellStyle name="Accent2 47" xfId="3611"/>
    <cellStyle name="Accent2 47 2" xfId="3612"/>
    <cellStyle name="Accent2 47 2 2" xfId="3613"/>
    <cellStyle name="Accent2 47 3" xfId="3614"/>
    <cellStyle name="Accent2 48" xfId="3615"/>
    <cellStyle name="Accent2 48 2" xfId="3616"/>
    <cellStyle name="Accent2 48 2 2" xfId="3617"/>
    <cellStyle name="Accent2 48 3" xfId="3618"/>
    <cellStyle name="Accent2 48 3 2" xfId="3619"/>
    <cellStyle name="Accent2 48 3 2 2" xfId="3620"/>
    <cellStyle name="Accent2 48 3 3" xfId="3621"/>
    <cellStyle name="Accent2 48 4" xfId="3622"/>
    <cellStyle name="Accent2 49" xfId="3623"/>
    <cellStyle name="Accent2 49 2" xfId="3624"/>
    <cellStyle name="Accent2 49 2 2" xfId="3625"/>
    <cellStyle name="Accent2 49 3" xfId="3626"/>
    <cellStyle name="Accent2 49 3 2" xfId="3627"/>
    <cellStyle name="Accent2 49 3 2 2" xfId="3628"/>
    <cellStyle name="Accent2 49 3 3" xfId="3629"/>
    <cellStyle name="Accent2 49 4" xfId="3630"/>
    <cellStyle name="Accent2 5" xfId="3631"/>
    <cellStyle name="Accent2 5 2" xfId="3632"/>
    <cellStyle name="Accent2 5 2 2" xfId="3633"/>
    <cellStyle name="Accent2 5 2 2 2" xfId="3634"/>
    <cellStyle name="Accent2 5 2 3" xfId="3635"/>
    <cellStyle name="Accent2 5 2 3 2" xfId="3636"/>
    <cellStyle name="Accent2 5 2 3 2 2" xfId="3637"/>
    <cellStyle name="Accent2 5 2 3 3" xfId="3638"/>
    <cellStyle name="Accent2 5 2 4" xfId="3639"/>
    <cellStyle name="Accent2 5 3" xfId="3640"/>
    <cellStyle name="Accent2 5 3 2" xfId="3641"/>
    <cellStyle name="Accent2 5 3 2 2" xfId="3642"/>
    <cellStyle name="Accent2 5 3 3" xfId="3643"/>
    <cellStyle name="Accent2 5 3 3 2" xfId="3644"/>
    <cellStyle name="Accent2 5 3 3 2 2" xfId="3645"/>
    <cellStyle name="Accent2 5 3 3 3" xfId="3646"/>
    <cellStyle name="Accent2 5 3 4" xfId="3647"/>
    <cellStyle name="Accent2 5 4" xfId="3648"/>
    <cellStyle name="Accent2 5 4 2" xfId="3649"/>
    <cellStyle name="Accent2 5 5" xfId="3650"/>
    <cellStyle name="Accent2 5 5 2" xfId="3651"/>
    <cellStyle name="Accent2 5 6" xfId="3652"/>
    <cellStyle name="Accent2 50" xfId="3653"/>
    <cellStyle name="Accent2 50 2" xfId="3654"/>
    <cellStyle name="Accent2 50 2 2" xfId="3655"/>
    <cellStyle name="Accent2 50 3" xfId="3656"/>
    <cellStyle name="Accent2 50 3 2" xfId="3657"/>
    <cellStyle name="Accent2 50 3 2 2" xfId="3658"/>
    <cellStyle name="Accent2 50 3 3" xfId="3659"/>
    <cellStyle name="Accent2 50 4" xfId="3660"/>
    <cellStyle name="Accent2 51" xfId="3661"/>
    <cellStyle name="Accent2 51 2" xfId="3662"/>
    <cellStyle name="Accent2 51 2 2" xfId="3663"/>
    <cellStyle name="Accent2 51 3" xfId="3664"/>
    <cellStyle name="Accent2 51 3 2" xfId="3665"/>
    <cellStyle name="Accent2 51 3 2 2" xfId="3666"/>
    <cellStyle name="Accent2 51 3 3" xfId="3667"/>
    <cellStyle name="Accent2 51 4" xfId="3668"/>
    <cellStyle name="Accent2 52" xfId="3669"/>
    <cellStyle name="Accent2 52 2" xfId="3670"/>
    <cellStyle name="Accent2 52 2 2" xfId="3671"/>
    <cellStyle name="Accent2 52 3" xfId="3672"/>
    <cellStyle name="Accent2 53" xfId="3673"/>
    <cellStyle name="Accent2 53 2" xfId="3674"/>
    <cellStyle name="Accent2 53 2 2" xfId="3675"/>
    <cellStyle name="Accent2 53 3" xfId="3676"/>
    <cellStyle name="Accent2 54" xfId="3677"/>
    <cellStyle name="Accent2 54 2" xfId="3678"/>
    <cellStyle name="Accent2 54 2 2" xfId="3679"/>
    <cellStyle name="Accent2 54 3" xfId="3680"/>
    <cellStyle name="Accent2 55" xfId="3681"/>
    <cellStyle name="Accent2 55 2" xfId="3682"/>
    <cellStyle name="Accent2 55 2 2" xfId="3683"/>
    <cellStyle name="Accent2 55 3" xfId="3684"/>
    <cellStyle name="Accent2 56" xfId="3685"/>
    <cellStyle name="Accent2 56 2" xfId="3686"/>
    <cellStyle name="Accent2 56 2 2" xfId="3687"/>
    <cellStyle name="Accent2 56 3" xfId="3688"/>
    <cellStyle name="Accent2 57" xfId="3689"/>
    <cellStyle name="Accent2 57 2" xfId="3690"/>
    <cellStyle name="Accent2 57 2 2" xfId="3691"/>
    <cellStyle name="Accent2 57 3" xfId="3692"/>
    <cellStyle name="Accent2 58" xfId="3693"/>
    <cellStyle name="Accent2 58 2" xfId="3694"/>
    <cellStyle name="Accent2 58 2 2" xfId="3695"/>
    <cellStyle name="Accent2 58 3" xfId="3696"/>
    <cellStyle name="Accent2 58 3 2" xfId="3697"/>
    <cellStyle name="Accent2 58 3 2 2" xfId="3698"/>
    <cellStyle name="Accent2 58 3 3" xfId="3699"/>
    <cellStyle name="Accent2 58 4" xfId="3700"/>
    <cellStyle name="Accent2 59" xfId="3701"/>
    <cellStyle name="Accent2 59 2" xfId="3702"/>
    <cellStyle name="Accent2 59 2 2" xfId="3703"/>
    <cellStyle name="Accent2 59 3" xfId="3704"/>
    <cellStyle name="Accent2 59 3 2" xfId="3705"/>
    <cellStyle name="Accent2 59 3 2 2" xfId="3706"/>
    <cellStyle name="Accent2 59 3 3" xfId="3707"/>
    <cellStyle name="Accent2 59 4" xfId="3708"/>
    <cellStyle name="Accent2 6" xfId="3709"/>
    <cellStyle name="Accent2 6 2" xfId="3710"/>
    <cellStyle name="Accent2 6 2 2" xfId="3711"/>
    <cellStyle name="Accent2 6 2 2 2" xfId="3712"/>
    <cellStyle name="Accent2 6 2 3" xfId="3713"/>
    <cellStyle name="Accent2 6 2 3 2" xfId="3714"/>
    <cellStyle name="Accent2 6 2 3 2 2" xfId="3715"/>
    <cellStyle name="Accent2 6 2 3 3" xfId="3716"/>
    <cellStyle name="Accent2 6 2 4" xfId="3717"/>
    <cellStyle name="Accent2 6 3" xfId="3718"/>
    <cellStyle name="Accent2 6 3 2" xfId="3719"/>
    <cellStyle name="Accent2 6 4" xfId="3720"/>
    <cellStyle name="Accent2 60" xfId="3721"/>
    <cellStyle name="Accent2 60 2" xfId="3722"/>
    <cellStyle name="Accent2 60 2 2" xfId="3723"/>
    <cellStyle name="Accent2 60 3" xfId="3724"/>
    <cellStyle name="Accent2 60 3 2" xfId="3725"/>
    <cellStyle name="Accent2 60 3 2 2" xfId="3726"/>
    <cellStyle name="Accent2 60 3 3" xfId="3727"/>
    <cellStyle name="Accent2 60 4" xfId="3728"/>
    <cellStyle name="Accent2 61" xfId="3729"/>
    <cellStyle name="Accent2 61 2" xfId="3730"/>
    <cellStyle name="Accent2 61 2 2" xfId="3731"/>
    <cellStyle name="Accent2 61 3" xfId="3732"/>
    <cellStyle name="Accent2 61 3 2" xfId="3733"/>
    <cellStyle name="Accent2 61 3 2 2" xfId="3734"/>
    <cellStyle name="Accent2 61 3 3" xfId="3735"/>
    <cellStyle name="Accent2 61 4" xfId="3736"/>
    <cellStyle name="Accent2 62" xfId="3737"/>
    <cellStyle name="Accent2 62 2" xfId="3738"/>
    <cellStyle name="Accent2 62 2 2" xfId="3739"/>
    <cellStyle name="Accent2 62 3" xfId="3740"/>
    <cellStyle name="Accent2 62 3 2" xfId="3741"/>
    <cellStyle name="Accent2 62 3 2 2" xfId="3742"/>
    <cellStyle name="Accent2 62 3 3" xfId="3743"/>
    <cellStyle name="Accent2 62 4" xfId="3744"/>
    <cellStyle name="Accent2 63" xfId="3745"/>
    <cellStyle name="Accent2 63 2" xfId="3746"/>
    <cellStyle name="Accent2 63 2 2" xfId="3747"/>
    <cellStyle name="Accent2 63 3" xfId="3748"/>
    <cellStyle name="Accent2 63 3 2" xfId="3749"/>
    <cellStyle name="Accent2 63 3 2 2" xfId="3750"/>
    <cellStyle name="Accent2 63 3 3" xfId="3751"/>
    <cellStyle name="Accent2 63 4" xfId="3752"/>
    <cellStyle name="Accent2 64" xfId="3753"/>
    <cellStyle name="Accent2 64 2" xfId="3754"/>
    <cellStyle name="Accent2 64 2 2" xfId="3755"/>
    <cellStyle name="Accent2 64 3" xfId="3756"/>
    <cellStyle name="Accent2 64 3 2" xfId="3757"/>
    <cellStyle name="Accent2 64 3 2 2" xfId="3758"/>
    <cellStyle name="Accent2 64 3 3" xfId="3759"/>
    <cellStyle name="Accent2 64 4" xfId="3760"/>
    <cellStyle name="Accent2 65" xfId="3761"/>
    <cellStyle name="Accent2 65 2" xfId="3762"/>
    <cellStyle name="Accent2 65 2 2" xfId="3763"/>
    <cellStyle name="Accent2 65 3" xfId="3764"/>
    <cellStyle name="Accent2 65 3 2" xfId="3765"/>
    <cellStyle name="Accent2 65 3 2 2" xfId="3766"/>
    <cellStyle name="Accent2 65 3 3" xfId="3767"/>
    <cellStyle name="Accent2 65 4" xfId="3768"/>
    <cellStyle name="Accent2 66" xfId="3769"/>
    <cellStyle name="Accent2 66 2" xfId="3770"/>
    <cellStyle name="Accent2 66 2 2" xfId="3771"/>
    <cellStyle name="Accent2 66 3" xfId="3772"/>
    <cellStyle name="Accent2 66 3 2" xfId="3773"/>
    <cellStyle name="Accent2 66 3 2 2" xfId="3774"/>
    <cellStyle name="Accent2 66 3 3" xfId="3775"/>
    <cellStyle name="Accent2 66 4" xfId="3776"/>
    <cellStyle name="Accent2 67" xfId="3777"/>
    <cellStyle name="Accent2 67 2" xfId="3778"/>
    <cellStyle name="Accent2 67 2 2" xfId="3779"/>
    <cellStyle name="Accent2 67 3" xfId="3780"/>
    <cellStyle name="Accent2 67 3 2" xfId="3781"/>
    <cellStyle name="Accent2 67 3 2 2" xfId="3782"/>
    <cellStyle name="Accent2 67 3 3" xfId="3783"/>
    <cellStyle name="Accent2 67 4" xfId="3784"/>
    <cellStyle name="Accent2 68" xfId="3785"/>
    <cellStyle name="Accent2 68 2" xfId="3786"/>
    <cellStyle name="Accent2 68 2 2" xfId="3787"/>
    <cellStyle name="Accent2 68 3" xfId="3788"/>
    <cellStyle name="Accent2 68 3 2" xfId="3789"/>
    <cellStyle name="Accent2 68 3 2 2" xfId="3790"/>
    <cellStyle name="Accent2 68 3 3" xfId="3791"/>
    <cellStyle name="Accent2 68 4" xfId="3792"/>
    <cellStyle name="Accent2 69" xfId="3793"/>
    <cellStyle name="Accent2 69 2" xfId="3794"/>
    <cellStyle name="Accent2 69 2 2" xfId="3795"/>
    <cellStyle name="Accent2 69 3" xfId="3796"/>
    <cellStyle name="Accent2 69 3 2" xfId="3797"/>
    <cellStyle name="Accent2 69 3 2 2" xfId="3798"/>
    <cellStyle name="Accent2 69 3 3" xfId="3799"/>
    <cellStyle name="Accent2 69 4" xfId="3800"/>
    <cellStyle name="Accent2 7" xfId="3801"/>
    <cellStyle name="Accent2 7 2" xfId="3802"/>
    <cellStyle name="Accent2 7 2 2" xfId="3803"/>
    <cellStyle name="Accent2 7 2 2 2" xfId="3804"/>
    <cellStyle name="Accent2 7 2 3" xfId="3805"/>
    <cellStyle name="Accent2 7 2 3 2" xfId="3806"/>
    <cellStyle name="Accent2 7 2 3 2 2" xfId="3807"/>
    <cellStyle name="Accent2 7 2 3 3" xfId="3808"/>
    <cellStyle name="Accent2 7 2 4" xfId="3809"/>
    <cellStyle name="Accent2 7 3" xfId="3810"/>
    <cellStyle name="Accent2 7 3 2" xfId="3811"/>
    <cellStyle name="Accent2 7 4" xfId="3812"/>
    <cellStyle name="Accent2 70" xfId="3813"/>
    <cellStyle name="Accent2 70 2" xfId="3814"/>
    <cellStyle name="Accent2 70 2 2" xfId="3815"/>
    <cellStyle name="Accent2 70 3" xfId="3816"/>
    <cellStyle name="Accent2 70 3 2" xfId="3817"/>
    <cellStyle name="Accent2 70 3 2 2" xfId="3818"/>
    <cellStyle name="Accent2 70 3 3" xfId="3819"/>
    <cellStyle name="Accent2 70 4" xfId="3820"/>
    <cellStyle name="Accent2 71" xfId="3821"/>
    <cellStyle name="Accent2 71 2" xfId="3822"/>
    <cellStyle name="Accent2 71 2 2" xfId="3823"/>
    <cellStyle name="Accent2 71 3" xfId="3824"/>
    <cellStyle name="Accent2 71 3 2" xfId="3825"/>
    <cellStyle name="Accent2 71 3 2 2" xfId="3826"/>
    <cellStyle name="Accent2 71 3 3" xfId="3827"/>
    <cellStyle name="Accent2 71 4" xfId="3828"/>
    <cellStyle name="Accent2 72" xfId="3829"/>
    <cellStyle name="Accent2 72 2" xfId="3830"/>
    <cellStyle name="Accent2 72 2 2" xfId="3831"/>
    <cellStyle name="Accent2 72 3" xfId="3832"/>
    <cellStyle name="Accent2 72 3 2" xfId="3833"/>
    <cellStyle name="Accent2 72 3 2 2" xfId="3834"/>
    <cellStyle name="Accent2 72 3 3" xfId="3835"/>
    <cellStyle name="Accent2 72 4" xfId="3836"/>
    <cellStyle name="Accent2 73" xfId="3837"/>
    <cellStyle name="Accent2 73 2" xfId="3838"/>
    <cellStyle name="Accent2 73 2 2" xfId="3839"/>
    <cellStyle name="Accent2 73 3" xfId="3840"/>
    <cellStyle name="Accent2 73 3 2" xfId="3841"/>
    <cellStyle name="Accent2 73 3 2 2" xfId="3842"/>
    <cellStyle name="Accent2 73 3 3" xfId="3843"/>
    <cellStyle name="Accent2 73 4" xfId="3844"/>
    <cellStyle name="Accent2 74" xfId="3845"/>
    <cellStyle name="Accent2 74 2" xfId="3846"/>
    <cellStyle name="Accent2 74 2 2" xfId="3847"/>
    <cellStyle name="Accent2 74 3" xfId="3848"/>
    <cellStyle name="Accent2 74 3 2" xfId="3849"/>
    <cellStyle name="Accent2 74 3 2 2" xfId="3850"/>
    <cellStyle name="Accent2 74 3 3" xfId="3851"/>
    <cellStyle name="Accent2 74 4" xfId="3852"/>
    <cellStyle name="Accent2 75" xfId="3853"/>
    <cellStyle name="Accent2 75 2" xfId="3854"/>
    <cellStyle name="Accent2 75 2 2" xfId="3855"/>
    <cellStyle name="Accent2 75 3" xfId="3856"/>
    <cellStyle name="Accent2 75 3 2" xfId="3857"/>
    <cellStyle name="Accent2 75 3 2 2" xfId="3858"/>
    <cellStyle name="Accent2 75 3 3" xfId="3859"/>
    <cellStyle name="Accent2 75 4" xfId="3860"/>
    <cellStyle name="Accent2 76" xfId="3861"/>
    <cellStyle name="Accent2 76 2" xfId="3862"/>
    <cellStyle name="Accent2 76 2 2" xfId="3863"/>
    <cellStyle name="Accent2 76 3" xfId="3864"/>
    <cellStyle name="Accent2 76 3 2" xfId="3865"/>
    <cellStyle name="Accent2 76 3 2 2" xfId="3866"/>
    <cellStyle name="Accent2 76 3 3" xfId="3867"/>
    <cellStyle name="Accent2 76 4" xfId="3868"/>
    <cellStyle name="Accent2 77" xfId="3869"/>
    <cellStyle name="Accent2 77 2" xfId="3870"/>
    <cellStyle name="Accent2 77 2 2" xfId="3871"/>
    <cellStyle name="Accent2 77 3" xfId="3872"/>
    <cellStyle name="Accent2 77 3 2" xfId="3873"/>
    <cellStyle name="Accent2 77 3 2 2" xfId="3874"/>
    <cellStyle name="Accent2 77 3 3" xfId="3875"/>
    <cellStyle name="Accent2 77 4" xfId="3876"/>
    <cellStyle name="Accent2 78" xfId="3877"/>
    <cellStyle name="Accent2 78 2" xfId="3878"/>
    <cellStyle name="Accent2 78 2 2" xfId="3879"/>
    <cellStyle name="Accent2 78 3" xfId="3880"/>
    <cellStyle name="Accent2 78 3 2" xfId="3881"/>
    <cellStyle name="Accent2 78 3 2 2" xfId="3882"/>
    <cellStyle name="Accent2 78 3 3" xfId="3883"/>
    <cellStyle name="Accent2 78 4" xfId="3884"/>
    <cellStyle name="Accent2 79" xfId="3885"/>
    <cellStyle name="Accent2 79 2" xfId="3886"/>
    <cellStyle name="Accent2 79 2 2" xfId="3887"/>
    <cellStyle name="Accent2 79 3" xfId="3888"/>
    <cellStyle name="Accent2 79 3 2" xfId="3889"/>
    <cellStyle name="Accent2 79 3 2 2" xfId="3890"/>
    <cellStyle name="Accent2 79 3 3" xfId="3891"/>
    <cellStyle name="Accent2 79 4" xfId="3892"/>
    <cellStyle name="Accent2 8" xfId="3893"/>
    <cellStyle name="Accent2 8 2" xfId="3894"/>
    <cellStyle name="Accent2 8 2 2" xfId="3895"/>
    <cellStyle name="Accent2 8 3" xfId="3896"/>
    <cellStyle name="Accent2 80" xfId="3897"/>
    <cellStyle name="Accent2 80 2" xfId="3898"/>
    <cellStyle name="Accent2 80 2 2" xfId="3899"/>
    <cellStyle name="Accent2 80 3" xfId="3900"/>
    <cellStyle name="Accent2 80 3 2" xfId="3901"/>
    <cellStyle name="Accent2 80 3 2 2" xfId="3902"/>
    <cellStyle name="Accent2 80 3 3" xfId="3903"/>
    <cellStyle name="Accent2 80 4" xfId="3904"/>
    <cellStyle name="Accent2 81" xfId="3905"/>
    <cellStyle name="Accent2 81 2" xfId="3906"/>
    <cellStyle name="Accent2 81 2 2" xfId="3907"/>
    <cellStyle name="Accent2 81 3" xfId="3908"/>
    <cellStyle name="Accent2 81 3 2" xfId="3909"/>
    <cellStyle name="Accent2 81 3 2 2" xfId="3910"/>
    <cellStyle name="Accent2 81 3 3" xfId="3911"/>
    <cellStyle name="Accent2 81 4" xfId="3912"/>
    <cellStyle name="Accent2 82" xfId="3913"/>
    <cellStyle name="Accent2 82 2" xfId="3914"/>
    <cellStyle name="Accent2 82 2 2" xfId="3915"/>
    <cellStyle name="Accent2 82 3" xfId="3916"/>
    <cellStyle name="Accent2 82 3 2" xfId="3917"/>
    <cellStyle name="Accent2 82 3 2 2" xfId="3918"/>
    <cellStyle name="Accent2 82 3 3" xfId="3919"/>
    <cellStyle name="Accent2 82 4" xfId="3920"/>
    <cellStyle name="Accent2 83" xfId="3921"/>
    <cellStyle name="Accent2 83 2" xfId="3922"/>
    <cellStyle name="Accent2 83 2 2" xfId="3923"/>
    <cellStyle name="Accent2 83 3" xfId="3924"/>
    <cellStyle name="Accent2 83 3 2" xfId="3925"/>
    <cellStyle name="Accent2 83 3 2 2" xfId="3926"/>
    <cellStyle name="Accent2 83 3 3" xfId="3927"/>
    <cellStyle name="Accent2 83 4" xfId="3928"/>
    <cellStyle name="Accent2 84" xfId="3929"/>
    <cellStyle name="Accent2 84 2" xfId="3930"/>
    <cellStyle name="Accent2 84 2 2" xfId="3931"/>
    <cellStyle name="Accent2 84 3" xfId="3932"/>
    <cellStyle name="Accent2 85" xfId="3933"/>
    <cellStyle name="Accent2 85 2" xfId="3934"/>
    <cellStyle name="Accent2 85 2 2" xfId="3935"/>
    <cellStyle name="Accent2 85 3" xfId="3936"/>
    <cellStyle name="Accent2 86" xfId="3937"/>
    <cellStyle name="Accent2 86 2" xfId="3938"/>
    <cellStyle name="Accent2 86 2 2" xfId="3939"/>
    <cellStyle name="Accent2 86 3" xfId="3940"/>
    <cellStyle name="Accent2 87" xfId="3941"/>
    <cellStyle name="Accent2 87 2" xfId="3942"/>
    <cellStyle name="Accent2 87 2 2" xfId="3943"/>
    <cellStyle name="Accent2 87 3" xfId="3944"/>
    <cellStyle name="Accent2 88" xfId="3945"/>
    <cellStyle name="Accent2 88 2" xfId="3946"/>
    <cellStyle name="Accent2 88 2 2" xfId="3947"/>
    <cellStyle name="Accent2 88 3" xfId="3948"/>
    <cellStyle name="Accent2 89" xfId="3949"/>
    <cellStyle name="Accent2 89 2" xfId="3950"/>
    <cellStyle name="Accent2 89 2 2" xfId="3951"/>
    <cellStyle name="Accent2 89 3" xfId="3952"/>
    <cellStyle name="Accent2 9" xfId="3953"/>
    <cellStyle name="Accent2 9 2" xfId="3954"/>
    <cellStyle name="Accent2 9 2 2" xfId="3955"/>
    <cellStyle name="Accent2 9 3" xfId="3956"/>
    <cellStyle name="Accent2 90" xfId="3957"/>
    <cellStyle name="Accent2 90 2" xfId="3958"/>
    <cellStyle name="Accent2 90 2 2" xfId="3959"/>
    <cellStyle name="Accent2 90 3" xfId="3960"/>
    <cellStyle name="Accent2 91" xfId="3961"/>
    <cellStyle name="Accent2 91 2" xfId="3962"/>
    <cellStyle name="Accent2 91 2 2" xfId="3963"/>
    <cellStyle name="Accent2 91 3" xfId="3964"/>
    <cellStyle name="Accent2 92" xfId="3965"/>
    <cellStyle name="Accent2 92 2" xfId="3966"/>
    <cellStyle name="Accent2 92 2 2" xfId="3967"/>
    <cellStyle name="Accent2 92 3" xfId="3968"/>
    <cellStyle name="Accent2 93" xfId="3969"/>
    <cellStyle name="Accent2 93 2" xfId="3970"/>
    <cellStyle name="Accent2 93 2 2" xfId="3971"/>
    <cellStyle name="Accent2 93 3" xfId="3972"/>
    <cellStyle name="Accent2 94" xfId="3973"/>
    <cellStyle name="Accent2 94 2" xfId="3974"/>
    <cellStyle name="Accent2 94 2 2" xfId="3975"/>
    <cellStyle name="Accent2 94 3" xfId="3976"/>
    <cellStyle name="Accent2 95" xfId="3977"/>
    <cellStyle name="Accent2 95 2" xfId="3978"/>
    <cellStyle name="Accent2 95 2 2" xfId="3979"/>
    <cellStyle name="Accent2 95 3" xfId="3980"/>
    <cellStyle name="Accent2 96" xfId="3981"/>
    <cellStyle name="Accent2 96 2" xfId="3982"/>
    <cellStyle name="Accent2 96 2 2" xfId="3983"/>
    <cellStyle name="Accent2 96 3" xfId="3984"/>
    <cellStyle name="Accent2 97" xfId="3985"/>
    <cellStyle name="Accent2 97 2" xfId="3986"/>
    <cellStyle name="Accent2 97 2 2" xfId="3987"/>
    <cellStyle name="Accent2 97 3" xfId="3988"/>
    <cellStyle name="Accent2 98" xfId="3989"/>
    <cellStyle name="Accent2 98 2" xfId="3990"/>
    <cellStyle name="Accent2 98 2 2" xfId="3991"/>
    <cellStyle name="Accent2 98 3" xfId="3992"/>
    <cellStyle name="Accent2 99" xfId="3993"/>
    <cellStyle name="Accent2 99 2" xfId="3994"/>
    <cellStyle name="Accent2 99 2 2" xfId="3995"/>
    <cellStyle name="Accent2 99 3" xfId="3996"/>
    <cellStyle name="Accent3 - 20%" xfId="3997"/>
    <cellStyle name="Accent3 - 20% 10" xfId="3998"/>
    <cellStyle name="Accent3 - 20% 11" xfId="3999"/>
    <cellStyle name="Accent3 - 20% 2" xfId="4000"/>
    <cellStyle name="Accent3 - 20% 2 2" xfId="4001"/>
    <cellStyle name="Accent3 - 20% 2 2 2" xfId="4002"/>
    <cellStyle name="Accent3 - 20% 2 2 2 2" xfId="4003"/>
    <cellStyle name="Accent3 - 20% 2 2 3" xfId="4004"/>
    <cellStyle name="Accent3 - 20% 2 3" xfId="4005"/>
    <cellStyle name="Accent3 - 20% 2 3 2" xfId="4006"/>
    <cellStyle name="Accent3 - 20% 2 3 2 2" xfId="4007"/>
    <cellStyle name="Accent3 - 20% 2 3 2 2 2" xfId="4008"/>
    <cellStyle name="Accent3 - 20% 2 3 2 3" xfId="4009"/>
    <cellStyle name="Accent3 - 20% 2 3 3" xfId="4010"/>
    <cellStyle name="Accent3 - 20% 2 3 3 2" xfId="4011"/>
    <cellStyle name="Accent3 - 20% 2 3 4" xfId="4012"/>
    <cellStyle name="Accent3 - 20% 2 4" xfId="4013"/>
    <cellStyle name="Accent3 - 20% 2 4 2" xfId="4014"/>
    <cellStyle name="Accent3 - 20% 2 4 2 2" xfId="4015"/>
    <cellStyle name="Accent3 - 20% 2 4 2 2 2" xfId="4016"/>
    <cellStyle name="Accent3 - 20% 2 4 2 3" xfId="4017"/>
    <cellStyle name="Accent3 - 20% 2 4 3" xfId="4018"/>
    <cellStyle name="Accent3 - 20% 2 4 3 2" xfId="4019"/>
    <cellStyle name="Accent3 - 20% 2 4 4" xfId="4020"/>
    <cellStyle name="Accent3 - 20% 2 5" xfId="4021"/>
    <cellStyle name="Accent3 - 20% 2 5 2" xfId="4022"/>
    <cellStyle name="Accent3 - 20% 2 6" xfId="4023"/>
    <cellStyle name="Accent3 - 20% 2 6 2" xfId="4024"/>
    <cellStyle name="Accent3 - 20% 2 7" xfId="4025"/>
    <cellStyle name="Accent3 - 20% 3" xfId="4026"/>
    <cellStyle name="Accent3 - 20% 3 2" xfId="4027"/>
    <cellStyle name="Accent3 - 20% 3 2 2" xfId="4028"/>
    <cellStyle name="Accent3 - 20% 3 2 2 2" xfId="4029"/>
    <cellStyle name="Accent3 - 20% 3 2 3" xfId="4030"/>
    <cellStyle name="Accent3 - 20% 3 3" xfId="4031"/>
    <cellStyle name="Accent3 - 20% 3 3 2" xfId="4032"/>
    <cellStyle name="Accent3 - 20% 3 4" xfId="4033"/>
    <cellStyle name="Accent3 - 20% 4" xfId="4034"/>
    <cellStyle name="Accent3 - 20% 4 2" xfId="4035"/>
    <cellStyle name="Accent3 - 20% 4 2 2" xfId="4036"/>
    <cellStyle name="Accent3 - 20% 4 3" xfId="4037"/>
    <cellStyle name="Accent3 - 20% 5" xfId="4038"/>
    <cellStyle name="Accent3 - 20% 5 2" xfId="4039"/>
    <cellStyle name="Accent3 - 20% 5 2 2" xfId="4040"/>
    <cellStyle name="Accent3 - 20% 5 3" xfId="4041"/>
    <cellStyle name="Accent3 - 20% 6" xfId="4042"/>
    <cellStyle name="Accent3 - 20% 6 2" xfId="4043"/>
    <cellStyle name="Accent3 - 20% 7" xfId="4044"/>
    <cellStyle name="Accent3 - 20% 7 2" xfId="4045"/>
    <cellStyle name="Accent3 - 20% 8" xfId="4046"/>
    <cellStyle name="Accent3 - 20% 8 2" xfId="4047"/>
    <cellStyle name="Accent3 - 20% 9" xfId="4048"/>
    <cellStyle name="Accent3 - 20% 9 2" xfId="4049"/>
    <cellStyle name="Accent3 - 40%" xfId="4050"/>
    <cellStyle name="Accent3 - 40% 10" xfId="4051"/>
    <cellStyle name="Accent3 - 40% 11" xfId="4052"/>
    <cellStyle name="Accent3 - 40% 2" xfId="4053"/>
    <cellStyle name="Accent3 - 40% 2 2" xfId="4054"/>
    <cellStyle name="Accent3 - 40% 2 2 2" xfId="4055"/>
    <cellStyle name="Accent3 - 40% 2 2 2 2" xfId="4056"/>
    <cellStyle name="Accent3 - 40% 2 2 3" xfId="4057"/>
    <cellStyle name="Accent3 - 40% 2 3" xfId="4058"/>
    <cellStyle name="Accent3 - 40% 2 3 2" xfId="4059"/>
    <cellStyle name="Accent3 - 40% 2 3 2 2" xfId="4060"/>
    <cellStyle name="Accent3 - 40% 2 3 2 2 2" xfId="4061"/>
    <cellStyle name="Accent3 - 40% 2 3 2 3" xfId="4062"/>
    <cellStyle name="Accent3 - 40% 2 3 3" xfId="4063"/>
    <cellStyle name="Accent3 - 40% 2 3 3 2" xfId="4064"/>
    <cellStyle name="Accent3 - 40% 2 3 4" xfId="4065"/>
    <cellStyle name="Accent3 - 40% 2 4" xfId="4066"/>
    <cellStyle name="Accent3 - 40% 2 4 2" xfId="4067"/>
    <cellStyle name="Accent3 - 40% 2 4 2 2" xfId="4068"/>
    <cellStyle name="Accent3 - 40% 2 4 2 2 2" xfId="4069"/>
    <cellStyle name="Accent3 - 40% 2 4 2 3" xfId="4070"/>
    <cellStyle name="Accent3 - 40% 2 4 3" xfId="4071"/>
    <cellStyle name="Accent3 - 40% 2 4 3 2" xfId="4072"/>
    <cellStyle name="Accent3 - 40% 2 4 4" xfId="4073"/>
    <cellStyle name="Accent3 - 40% 2 5" xfId="4074"/>
    <cellStyle name="Accent3 - 40% 2 5 2" xfId="4075"/>
    <cellStyle name="Accent3 - 40% 2 6" xfId="4076"/>
    <cellStyle name="Accent3 - 40% 2 6 2" xfId="4077"/>
    <cellStyle name="Accent3 - 40% 2 7" xfId="4078"/>
    <cellStyle name="Accent3 - 40% 3" xfId="4079"/>
    <cellStyle name="Accent3 - 40% 3 2" xfId="4080"/>
    <cellStyle name="Accent3 - 40% 3 2 2" xfId="4081"/>
    <cellStyle name="Accent3 - 40% 3 2 2 2" xfId="4082"/>
    <cellStyle name="Accent3 - 40% 3 2 3" xfId="4083"/>
    <cellStyle name="Accent3 - 40% 3 3" xfId="4084"/>
    <cellStyle name="Accent3 - 40% 3 3 2" xfId="4085"/>
    <cellStyle name="Accent3 - 40% 3 4" xfId="4086"/>
    <cellStyle name="Accent3 - 40% 4" xfId="4087"/>
    <cellStyle name="Accent3 - 40% 4 2" xfId="4088"/>
    <cellStyle name="Accent3 - 40% 4 2 2" xfId="4089"/>
    <cellStyle name="Accent3 - 40% 4 3" xfId="4090"/>
    <cellStyle name="Accent3 - 40% 5" xfId="4091"/>
    <cellStyle name="Accent3 - 40% 5 2" xfId="4092"/>
    <cellStyle name="Accent3 - 40% 5 2 2" xfId="4093"/>
    <cellStyle name="Accent3 - 40% 5 3" xfId="4094"/>
    <cellStyle name="Accent3 - 40% 6" xfId="4095"/>
    <cellStyle name="Accent3 - 40% 6 2" xfId="4096"/>
    <cellStyle name="Accent3 - 40% 7" xfId="4097"/>
    <cellStyle name="Accent3 - 40% 7 2" xfId="4098"/>
    <cellStyle name="Accent3 - 40% 8" xfId="4099"/>
    <cellStyle name="Accent3 - 40% 8 2" xfId="4100"/>
    <cellStyle name="Accent3 - 40% 9" xfId="4101"/>
    <cellStyle name="Accent3 - 40% 9 2" xfId="4102"/>
    <cellStyle name="Accent3 - 60%" xfId="4103"/>
    <cellStyle name="Accent3 - 60% 10" xfId="4104"/>
    <cellStyle name="Accent3 - 60% 2" xfId="4105"/>
    <cellStyle name="Accent3 - 60% 2 2" xfId="4106"/>
    <cellStyle name="Accent3 - 60% 2 2 2" xfId="4107"/>
    <cellStyle name="Accent3 - 60% 2 3" xfId="4108"/>
    <cellStyle name="Accent3 - 60% 2 3 2" xfId="4109"/>
    <cellStyle name="Accent3 - 60% 2 3 2 2" xfId="4110"/>
    <cellStyle name="Accent3 - 60% 2 3 3" xfId="4111"/>
    <cellStyle name="Accent3 - 60% 2 4" xfId="4112"/>
    <cellStyle name="Accent3 - 60% 2 4 2" xfId="4113"/>
    <cellStyle name="Accent3 - 60% 2 4 2 2" xfId="4114"/>
    <cellStyle name="Accent3 - 60% 2 4 3" xfId="4115"/>
    <cellStyle name="Accent3 - 60% 2 5" xfId="4116"/>
    <cellStyle name="Accent3 - 60% 3" xfId="4117"/>
    <cellStyle name="Accent3 - 60% 3 2" xfId="4118"/>
    <cellStyle name="Accent3 - 60% 3 2 2" xfId="4119"/>
    <cellStyle name="Accent3 - 60% 3 3" xfId="4120"/>
    <cellStyle name="Accent3 - 60% 4" xfId="4121"/>
    <cellStyle name="Accent3 - 60% 4 2" xfId="4122"/>
    <cellStyle name="Accent3 - 60% 5" xfId="4123"/>
    <cellStyle name="Accent3 - 60% 5 2" xfId="4124"/>
    <cellStyle name="Accent3 - 60% 6" xfId="4125"/>
    <cellStyle name="Accent3 - 60% 6 2" xfId="4126"/>
    <cellStyle name="Accent3 - 60% 6 2 2" xfId="4127"/>
    <cellStyle name="Accent3 - 60% 6 3" xfId="4128"/>
    <cellStyle name="Accent3 - 60% 7" xfId="4129"/>
    <cellStyle name="Accent3 - 60% 7 2" xfId="4130"/>
    <cellStyle name="Accent3 - 60% 8" xfId="4131"/>
    <cellStyle name="Accent3 - 60% 8 2" xfId="4132"/>
    <cellStyle name="Accent3 - 60% 9" xfId="4133"/>
    <cellStyle name="Accent3 10" xfId="4134"/>
    <cellStyle name="Accent3 10 2" xfId="4135"/>
    <cellStyle name="Accent3 10 2 2" xfId="4136"/>
    <cellStyle name="Accent3 10 3" xfId="4137"/>
    <cellStyle name="Accent3 100" xfId="4138"/>
    <cellStyle name="Accent3 100 2" xfId="4139"/>
    <cellStyle name="Accent3 100 2 2" xfId="4140"/>
    <cellStyle name="Accent3 100 3" xfId="4141"/>
    <cellStyle name="Accent3 101" xfId="4142"/>
    <cellStyle name="Accent3 101 2" xfId="4143"/>
    <cellStyle name="Accent3 101 2 2" xfId="4144"/>
    <cellStyle name="Accent3 101 3" xfId="4145"/>
    <cellStyle name="Accent3 102" xfId="4146"/>
    <cellStyle name="Accent3 102 2" xfId="4147"/>
    <cellStyle name="Accent3 103" xfId="4148"/>
    <cellStyle name="Accent3 103 2" xfId="4149"/>
    <cellStyle name="Accent3 104" xfId="4150"/>
    <cellStyle name="Accent3 104 2" xfId="4151"/>
    <cellStyle name="Accent3 104 2 2" xfId="4152"/>
    <cellStyle name="Accent3 104 3" xfId="4153"/>
    <cellStyle name="Accent3 105" xfId="4154"/>
    <cellStyle name="Accent3 105 2" xfId="4155"/>
    <cellStyle name="Accent3 105 2 2" xfId="4156"/>
    <cellStyle name="Accent3 105 3" xfId="4157"/>
    <cellStyle name="Accent3 106" xfId="4158"/>
    <cellStyle name="Accent3 106 2" xfId="4159"/>
    <cellStyle name="Accent3 106 2 2" xfId="4160"/>
    <cellStyle name="Accent3 106 3" xfId="4161"/>
    <cellStyle name="Accent3 107" xfId="4162"/>
    <cellStyle name="Accent3 107 2" xfId="4163"/>
    <cellStyle name="Accent3 107 2 2" xfId="4164"/>
    <cellStyle name="Accent3 107 3" xfId="4165"/>
    <cellStyle name="Accent3 108" xfId="4166"/>
    <cellStyle name="Accent3 108 2" xfId="4167"/>
    <cellStyle name="Accent3 108 2 2" xfId="4168"/>
    <cellStyle name="Accent3 108 3" xfId="4169"/>
    <cellStyle name="Accent3 109" xfId="4170"/>
    <cellStyle name="Accent3 109 2" xfId="4171"/>
    <cellStyle name="Accent3 109 2 2" xfId="4172"/>
    <cellStyle name="Accent3 109 3" xfId="4173"/>
    <cellStyle name="Accent3 11" xfId="4174"/>
    <cellStyle name="Accent3 11 2" xfId="4175"/>
    <cellStyle name="Accent3 11 2 2" xfId="4176"/>
    <cellStyle name="Accent3 11 3" xfId="4177"/>
    <cellStyle name="Accent3 110" xfId="4178"/>
    <cellStyle name="Accent3 110 2" xfId="4179"/>
    <cellStyle name="Accent3 110 2 2" xfId="4180"/>
    <cellStyle name="Accent3 110 3" xfId="4181"/>
    <cellStyle name="Accent3 111" xfId="4182"/>
    <cellStyle name="Accent3 111 2" xfId="4183"/>
    <cellStyle name="Accent3 111 2 2" xfId="4184"/>
    <cellStyle name="Accent3 111 3" xfId="4185"/>
    <cellStyle name="Accent3 112" xfId="4186"/>
    <cellStyle name="Accent3 112 2" xfId="4187"/>
    <cellStyle name="Accent3 112 2 2" xfId="4188"/>
    <cellStyle name="Accent3 112 3" xfId="4189"/>
    <cellStyle name="Accent3 113" xfId="4190"/>
    <cellStyle name="Accent3 113 2" xfId="4191"/>
    <cellStyle name="Accent3 113 2 2" xfId="4192"/>
    <cellStyle name="Accent3 113 3" xfId="4193"/>
    <cellStyle name="Accent3 114" xfId="4194"/>
    <cellStyle name="Accent3 114 2" xfId="4195"/>
    <cellStyle name="Accent3 115" xfId="4196"/>
    <cellStyle name="Accent3 115 2" xfId="4197"/>
    <cellStyle name="Accent3 116" xfId="4198"/>
    <cellStyle name="Accent3 116 2" xfId="4199"/>
    <cellStyle name="Accent3 117" xfId="4200"/>
    <cellStyle name="Accent3 117 2" xfId="4201"/>
    <cellStyle name="Accent3 118" xfId="4202"/>
    <cellStyle name="Accent3 118 2" xfId="4203"/>
    <cellStyle name="Accent3 119" xfId="4204"/>
    <cellStyle name="Accent3 119 2" xfId="4205"/>
    <cellStyle name="Accent3 12" xfId="4206"/>
    <cellStyle name="Accent3 12 2" xfId="4207"/>
    <cellStyle name="Accent3 12 2 2" xfId="4208"/>
    <cellStyle name="Accent3 12 3" xfId="4209"/>
    <cellStyle name="Accent3 120" xfId="4210"/>
    <cellStyle name="Accent3 120 2" xfId="4211"/>
    <cellStyle name="Accent3 121" xfId="4212"/>
    <cellStyle name="Accent3 121 2" xfId="4213"/>
    <cellStyle name="Accent3 122" xfId="4214"/>
    <cellStyle name="Accent3 122 2" xfId="4215"/>
    <cellStyle name="Accent3 123" xfId="4216"/>
    <cellStyle name="Accent3 123 2" xfId="4217"/>
    <cellStyle name="Accent3 124" xfId="4218"/>
    <cellStyle name="Accent3 124 2" xfId="4219"/>
    <cellStyle name="Accent3 125" xfId="4220"/>
    <cellStyle name="Accent3 125 2" xfId="4221"/>
    <cellStyle name="Accent3 126" xfId="4222"/>
    <cellStyle name="Accent3 127" xfId="4223"/>
    <cellStyle name="Accent3 128" xfId="4224"/>
    <cellStyle name="Accent3 129" xfId="4225"/>
    <cellStyle name="Accent3 13" xfId="4226"/>
    <cellStyle name="Accent3 13 2" xfId="4227"/>
    <cellStyle name="Accent3 13 2 2" xfId="4228"/>
    <cellStyle name="Accent3 13 3" xfId="4229"/>
    <cellStyle name="Accent3 130" xfId="4230"/>
    <cellStyle name="Accent3 131" xfId="4231"/>
    <cellStyle name="Accent3 132" xfId="4232"/>
    <cellStyle name="Accent3 133" xfId="4233"/>
    <cellStyle name="Accent3 134" xfId="4234"/>
    <cellStyle name="Accent3 135" xfId="4235"/>
    <cellStyle name="Accent3 136" xfId="4236"/>
    <cellStyle name="Accent3 137" xfId="4237"/>
    <cellStyle name="Accent3 138" xfId="4238"/>
    <cellStyle name="Accent3 139" xfId="4239"/>
    <cellStyle name="Accent3 14" xfId="4240"/>
    <cellStyle name="Accent3 14 2" xfId="4241"/>
    <cellStyle name="Accent3 14 2 2" xfId="4242"/>
    <cellStyle name="Accent3 14 3" xfId="4243"/>
    <cellStyle name="Accent3 140" xfId="4244"/>
    <cellStyle name="Accent3 141" xfId="4245"/>
    <cellStyle name="Accent3 142" xfId="4246"/>
    <cellStyle name="Accent3 143" xfId="4247"/>
    <cellStyle name="Accent3 144" xfId="4248"/>
    <cellStyle name="Accent3 145" xfId="4249"/>
    <cellStyle name="Accent3 146" xfId="4250"/>
    <cellStyle name="Accent3 147" xfId="4251"/>
    <cellStyle name="Accent3 148" xfId="4252"/>
    <cellStyle name="Accent3 149" xfId="4253"/>
    <cellStyle name="Accent3 15" xfId="4254"/>
    <cellStyle name="Accent3 15 2" xfId="4255"/>
    <cellStyle name="Accent3 15 2 2" xfId="4256"/>
    <cellStyle name="Accent3 15 3" xfId="4257"/>
    <cellStyle name="Accent3 150" xfId="4258"/>
    <cellStyle name="Accent3 151" xfId="4259"/>
    <cellStyle name="Accent3 152" xfId="4260"/>
    <cellStyle name="Accent3 153" xfId="4261"/>
    <cellStyle name="Accent3 154" xfId="4262"/>
    <cellStyle name="Accent3 155" xfId="4263"/>
    <cellStyle name="Accent3 156" xfId="4264"/>
    <cellStyle name="Accent3 157" xfId="4265"/>
    <cellStyle name="Accent3 158" xfId="4266"/>
    <cellStyle name="Accent3 159" xfId="4267"/>
    <cellStyle name="Accent3 16" xfId="4268"/>
    <cellStyle name="Accent3 16 2" xfId="4269"/>
    <cellStyle name="Accent3 16 2 2" xfId="4270"/>
    <cellStyle name="Accent3 16 3" xfId="4271"/>
    <cellStyle name="Accent3 160" xfId="4272"/>
    <cellStyle name="Accent3 161" xfId="4273"/>
    <cellStyle name="Accent3 162" xfId="4274"/>
    <cellStyle name="Accent3 163" xfId="4275"/>
    <cellStyle name="Accent3 164" xfId="4276"/>
    <cellStyle name="Accent3 165" xfId="4277"/>
    <cellStyle name="Accent3 166" xfId="4278"/>
    <cellStyle name="Accent3 167" xfId="4279"/>
    <cellStyle name="Accent3 168" xfId="4280"/>
    <cellStyle name="Accent3 169" xfId="4281"/>
    <cellStyle name="Accent3 17" xfId="4282"/>
    <cellStyle name="Accent3 17 2" xfId="4283"/>
    <cellStyle name="Accent3 17 2 2" xfId="4284"/>
    <cellStyle name="Accent3 17 3" xfId="4285"/>
    <cellStyle name="Accent3 170" xfId="4286"/>
    <cellStyle name="Accent3 171" xfId="4287"/>
    <cellStyle name="Accent3 172" xfId="4288"/>
    <cellStyle name="Accent3 173" xfId="4289"/>
    <cellStyle name="Accent3 174" xfId="4290"/>
    <cellStyle name="Accent3 175" xfId="4291"/>
    <cellStyle name="Accent3 176" xfId="4292"/>
    <cellStyle name="Accent3 177" xfId="4293"/>
    <cellStyle name="Accent3 178" xfId="4294"/>
    <cellStyle name="Accent3 179" xfId="4295"/>
    <cellStyle name="Accent3 18" xfId="4296"/>
    <cellStyle name="Accent3 18 2" xfId="4297"/>
    <cellStyle name="Accent3 18 2 2" xfId="4298"/>
    <cellStyle name="Accent3 18 3" xfId="4299"/>
    <cellStyle name="Accent3 19" xfId="4300"/>
    <cellStyle name="Accent3 19 2" xfId="4301"/>
    <cellStyle name="Accent3 19 2 2" xfId="4302"/>
    <cellStyle name="Accent3 19 3" xfId="4303"/>
    <cellStyle name="Accent3 2" xfId="4304"/>
    <cellStyle name="Accent3 2 10" xfId="4305"/>
    <cellStyle name="Accent3 2 10 2" xfId="4306"/>
    <cellStyle name="Accent3 2 11" xfId="4307"/>
    <cellStyle name="Accent3 2 12" xfId="4308"/>
    <cellStyle name="Accent3 2 2" xfId="4309"/>
    <cellStyle name="Accent3 2 2 2" xfId="4310"/>
    <cellStyle name="Accent3 2 2 2 2" xfId="4311"/>
    <cellStyle name="Accent3 2 2 3" xfId="4312"/>
    <cellStyle name="Accent3 2 2 3 2" xfId="4313"/>
    <cellStyle name="Accent3 2 2 3 2 2" xfId="4314"/>
    <cellStyle name="Accent3 2 2 3 3" xfId="4315"/>
    <cellStyle name="Accent3 2 2 4" xfId="4316"/>
    <cellStyle name="Accent3 2 3" xfId="4317"/>
    <cellStyle name="Accent3 2 3 2" xfId="4318"/>
    <cellStyle name="Accent3 2 3 2 2" xfId="4319"/>
    <cellStyle name="Accent3 2 3 3" xfId="4320"/>
    <cellStyle name="Accent3 2 3 3 2" xfId="4321"/>
    <cellStyle name="Accent3 2 3 3 2 2" xfId="4322"/>
    <cellStyle name="Accent3 2 3 3 3" xfId="4323"/>
    <cellStyle name="Accent3 2 3 4" xfId="4324"/>
    <cellStyle name="Accent3 2 4" xfId="4325"/>
    <cellStyle name="Accent3 2 4 2" xfId="4326"/>
    <cellStyle name="Accent3 2 4 2 2" xfId="4327"/>
    <cellStyle name="Accent3 2 4 3" xfId="4328"/>
    <cellStyle name="Accent3 2 5" xfId="4329"/>
    <cellStyle name="Accent3 2 5 2" xfId="4330"/>
    <cellStyle name="Accent3 2 5 2 2" xfId="4331"/>
    <cellStyle name="Accent3 2 5 3" xfId="4332"/>
    <cellStyle name="Accent3 2 5 3 2" xfId="4333"/>
    <cellStyle name="Accent3 2 5 3 2 2" xfId="4334"/>
    <cellStyle name="Accent3 2 5 3 3" xfId="4335"/>
    <cellStyle name="Accent3 2 5 4" xfId="4336"/>
    <cellStyle name="Accent3 2 6" xfId="4337"/>
    <cellStyle name="Accent3 2 6 2" xfId="4338"/>
    <cellStyle name="Accent3 2 6 2 2" xfId="4339"/>
    <cellStyle name="Accent3 2 6 3" xfId="4340"/>
    <cellStyle name="Accent3 2 6 3 2" xfId="4341"/>
    <cellStyle name="Accent3 2 6 4" xfId="4342"/>
    <cellStyle name="Accent3 2 7" xfId="4343"/>
    <cellStyle name="Accent3 2 7 2" xfId="4344"/>
    <cellStyle name="Accent3 2 8" xfId="4345"/>
    <cellStyle name="Accent3 2 8 2" xfId="4346"/>
    <cellStyle name="Accent3 2 8 2 2" xfId="4347"/>
    <cellStyle name="Accent3 2 8 3" xfId="4348"/>
    <cellStyle name="Accent3 2 9" xfId="4349"/>
    <cellStyle name="Accent3 2 9 2" xfId="4350"/>
    <cellStyle name="Accent3 2 9 2 2" xfId="4351"/>
    <cellStyle name="Accent3 2 9 3" xfId="4352"/>
    <cellStyle name="Accent3 20" xfId="4353"/>
    <cellStyle name="Accent3 20 2" xfId="4354"/>
    <cellStyle name="Accent3 20 2 2" xfId="4355"/>
    <cellStyle name="Accent3 20 3" xfId="4356"/>
    <cellStyle name="Accent3 21" xfId="4357"/>
    <cellStyle name="Accent3 21 2" xfId="4358"/>
    <cellStyle name="Accent3 21 2 2" xfId="4359"/>
    <cellStyle name="Accent3 21 3" xfId="4360"/>
    <cellStyle name="Accent3 22" xfId="4361"/>
    <cellStyle name="Accent3 22 2" xfId="4362"/>
    <cellStyle name="Accent3 22 2 2" xfId="4363"/>
    <cellStyle name="Accent3 22 3" xfId="4364"/>
    <cellStyle name="Accent3 23" xfId="4365"/>
    <cellStyle name="Accent3 23 2" xfId="4366"/>
    <cellStyle name="Accent3 23 2 2" xfId="4367"/>
    <cellStyle name="Accent3 23 3" xfId="4368"/>
    <cellStyle name="Accent3 24" xfId="4369"/>
    <cellStyle name="Accent3 24 2" xfId="4370"/>
    <cellStyle name="Accent3 24 2 2" xfId="4371"/>
    <cellStyle name="Accent3 24 3" xfId="4372"/>
    <cellStyle name="Accent3 25" xfId="4373"/>
    <cellStyle name="Accent3 25 2" xfId="4374"/>
    <cellStyle name="Accent3 25 2 2" xfId="4375"/>
    <cellStyle name="Accent3 25 3" xfId="4376"/>
    <cellStyle name="Accent3 26" xfId="4377"/>
    <cellStyle name="Accent3 26 2" xfId="4378"/>
    <cellStyle name="Accent3 26 2 2" xfId="4379"/>
    <cellStyle name="Accent3 26 3" xfId="4380"/>
    <cellStyle name="Accent3 27" xfId="4381"/>
    <cellStyle name="Accent3 27 2" xfId="4382"/>
    <cellStyle name="Accent3 27 2 2" xfId="4383"/>
    <cellStyle name="Accent3 27 3" xfId="4384"/>
    <cellStyle name="Accent3 28" xfId="4385"/>
    <cellStyle name="Accent3 28 2" xfId="4386"/>
    <cellStyle name="Accent3 28 2 2" xfId="4387"/>
    <cellStyle name="Accent3 28 3" xfId="4388"/>
    <cellStyle name="Accent3 29" xfId="4389"/>
    <cellStyle name="Accent3 29 2" xfId="4390"/>
    <cellStyle name="Accent3 29 2 2" xfId="4391"/>
    <cellStyle name="Accent3 29 3" xfId="4392"/>
    <cellStyle name="Accent3 3" xfId="4393"/>
    <cellStyle name="Accent3 3 10" xfId="4394"/>
    <cellStyle name="Accent3 3 10 2" xfId="4395"/>
    <cellStyle name="Accent3 3 10 2 2" xfId="4396"/>
    <cellStyle name="Accent3 3 10 3" xfId="4397"/>
    <cellStyle name="Accent3 3 11" xfId="4398"/>
    <cellStyle name="Accent3 3 11 2" xfId="4399"/>
    <cellStyle name="Accent3 3 12" xfId="4400"/>
    <cellStyle name="Accent3 3 2" xfId="4401"/>
    <cellStyle name="Accent3 3 2 2" xfId="4402"/>
    <cellStyle name="Accent3 3 2 2 2" xfId="4403"/>
    <cellStyle name="Accent3 3 2 3" xfId="4404"/>
    <cellStyle name="Accent3 3 2 3 2" xfId="4405"/>
    <cellStyle name="Accent3 3 2 3 2 2" xfId="4406"/>
    <cellStyle name="Accent3 3 2 3 3" xfId="4407"/>
    <cellStyle name="Accent3 3 2 4" xfId="4408"/>
    <cellStyle name="Accent3 3 3" xfId="4409"/>
    <cellStyle name="Accent3 3 3 2" xfId="4410"/>
    <cellStyle name="Accent3 3 3 2 2" xfId="4411"/>
    <cellStyle name="Accent3 3 3 3" xfId="4412"/>
    <cellStyle name="Accent3 3 3 3 2" xfId="4413"/>
    <cellStyle name="Accent3 3 3 3 2 2" xfId="4414"/>
    <cellStyle name="Accent3 3 3 3 3" xfId="4415"/>
    <cellStyle name="Accent3 3 3 4" xfId="4416"/>
    <cellStyle name="Accent3 3 4" xfId="4417"/>
    <cellStyle name="Accent3 3 4 2" xfId="4418"/>
    <cellStyle name="Accent3 3 4 2 2" xfId="4419"/>
    <cellStyle name="Accent3 3 4 3" xfId="4420"/>
    <cellStyle name="Accent3 3 5" xfId="4421"/>
    <cellStyle name="Accent3 3 5 2" xfId="4422"/>
    <cellStyle name="Accent3 3 5 2 2" xfId="4423"/>
    <cellStyle name="Accent3 3 5 3" xfId="4424"/>
    <cellStyle name="Accent3 3 5 3 2" xfId="4425"/>
    <cellStyle name="Accent3 3 5 3 2 2" xfId="4426"/>
    <cellStyle name="Accent3 3 5 3 3" xfId="4427"/>
    <cellStyle name="Accent3 3 5 4" xfId="4428"/>
    <cellStyle name="Accent3 3 6" xfId="4429"/>
    <cellStyle name="Accent3 3 6 2" xfId="4430"/>
    <cellStyle name="Accent3 3 7" xfId="4431"/>
    <cellStyle name="Accent3 3 7 2" xfId="4432"/>
    <cellStyle name="Accent3 3 8" xfId="4433"/>
    <cellStyle name="Accent3 3 8 2" xfId="4434"/>
    <cellStyle name="Accent3 3 8 2 2" xfId="4435"/>
    <cellStyle name="Accent3 3 8 3" xfId="4436"/>
    <cellStyle name="Accent3 3 9" xfId="4437"/>
    <cellStyle name="Accent3 3 9 2" xfId="4438"/>
    <cellStyle name="Accent3 3 9 2 2" xfId="4439"/>
    <cellStyle name="Accent3 3 9 3" xfId="4440"/>
    <cellStyle name="Accent3 30" xfId="4441"/>
    <cellStyle name="Accent3 30 2" xfId="4442"/>
    <cellStyle name="Accent3 30 2 2" xfId="4443"/>
    <cellStyle name="Accent3 30 3" xfId="4444"/>
    <cellStyle name="Accent3 31" xfId="4445"/>
    <cellStyle name="Accent3 31 2" xfId="4446"/>
    <cellStyle name="Accent3 31 2 2" xfId="4447"/>
    <cellStyle name="Accent3 31 3" xfId="4448"/>
    <cellStyle name="Accent3 32" xfId="4449"/>
    <cellStyle name="Accent3 32 2" xfId="4450"/>
    <cellStyle name="Accent3 32 2 2" xfId="4451"/>
    <cellStyle name="Accent3 32 3" xfId="4452"/>
    <cellStyle name="Accent3 33" xfId="4453"/>
    <cellStyle name="Accent3 33 2" xfId="4454"/>
    <cellStyle name="Accent3 33 2 2" xfId="4455"/>
    <cellStyle name="Accent3 33 3" xfId="4456"/>
    <cellStyle name="Accent3 34" xfId="4457"/>
    <cellStyle name="Accent3 34 2" xfId="4458"/>
    <cellStyle name="Accent3 34 2 2" xfId="4459"/>
    <cellStyle name="Accent3 34 3" xfId="4460"/>
    <cellStyle name="Accent3 35" xfId="4461"/>
    <cellStyle name="Accent3 35 2" xfId="4462"/>
    <cellStyle name="Accent3 35 2 2" xfId="4463"/>
    <cellStyle name="Accent3 35 3" xfId="4464"/>
    <cellStyle name="Accent3 36" xfId="4465"/>
    <cellStyle name="Accent3 36 2" xfId="4466"/>
    <cellStyle name="Accent3 36 2 2" xfId="4467"/>
    <cellStyle name="Accent3 36 3" xfId="4468"/>
    <cellStyle name="Accent3 37" xfId="4469"/>
    <cellStyle name="Accent3 37 2" xfId="4470"/>
    <cellStyle name="Accent3 37 2 2" xfId="4471"/>
    <cellStyle name="Accent3 37 3" xfId="4472"/>
    <cellStyle name="Accent3 38" xfId="4473"/>
    <cellStyle name="Accent3 38 2" xfId="4474"/>
    <cellStyle name="Accent3 38 2 2" xfId="4475"/>
    <cellStyle name="Accent3 38 3" xfId="4476"/>
    <cellStyle name="Accent3 39" xfId="4477"/>
    <cellStyle name="Accent3 39 2" xfId="4478"/>
    <cellStyle name="Accent3 39 2 2" xfId="4479"/>
    <cellStyle name="Accent3 39 3" xfId="4480"/>
    <cellStyle name="Accent3 4" xfId="4481"/>
    <cellStyle name="Accent3 4 2" xfId="4482"/>
    <cellStyle name="Accent3 4 2 2" xfId="4483"/>
    <cellStyle name="Accent3 4 2 2 2" xfId="4484"/>
    <cellStyle name="Accent3 4 2 3" xfId="4485"/>
    <cellStyle name="Accent3 4 2 3 2" xfId="4486"/>
    <cellStyle name="Accent3 4 2 3 2 2" xfId="4487"/>
    <cellStyle name="Accent3 4 2 3 3" xfId="4488"/>
    <cellStyle name="Accent3 4 2 4" xfId="4489"/>
    <cellStyle name="Accent3 4 3" xfId="4490"/>
    <cellStyle name="Accent3 4 3 2" xfId="4491"/>
    <cellStyle name="Accent3 4 3 2 2" xfId="4492"/>
    <cellStyle name="Accent3 4 3 3" xfId="4493"/>
    <cellStyle name="Accent3 4 3 3 2" xfId="4494"/>
    <cellStyle name="Accent3 4 3 3 2 2" xfId="4495"/>
    <cellStyle name="Accent3 4 3 3 3" xfId="4496"/>
    <cellStyle name="Accent3 4 3 4" xfId="4497"/>
    <cellStyle name="Accent3 4 4" xfId="4498"/>
    <cellStyle name="Accent3 4 4 2" xfId="4499"/>
    <cellStyle name="Accent3 4 4 2 2" xfId="4500"/>
    <cellStyle name="Accent3 4 4 3" xfId="4501"/>
    <cellStyle name="Accent3 4 5" xfId="4502"/>
    <cellStyle name="Accent3 4 5 2" xfId="4503"/>
    <cellStyle name="Accent3 4 6" xfId="4504"/>
    <cellStyle name="Accent3 4 6 2" xfId="4505"/>
    <cellStyle name="Accent3 4 6 2 2" xfId="4506"/>
    <cellStyle name="Accent3 4 6 3" xfId="4507"/>
    <cellStyle name="Accent3 4 7" xfId="4508"/>
    <cellStyle name="Accent3 4 7 2" xfId="4509"/>
    <cellStyle name="Accent3 4 7 2 2" xfId="4510"/>
    <cellStyle name="Accent3 4 7 3" xfId="4511"/>
    <cellStyle name="Accent3 4 8" xfId="4512"/>
    <cellStyle name="Accent3 40" xfId="4513"/>
    <cellStyle name="Accent3 40 2" xfId="4514"/>
    <cellStyle name="Accent3 40 2 2" xfId="4515"/>
    <cellStyle name="Accent3 40 3" xfId="4516"/>
    <cellStyle name="Accent3 41" xfId="4517"/>
    <cellStyle name="Accent3 41 2" xfId="4518"/>
    <cellStyle name="Accent3 41 2 2" xfId="4519"/>
    <cellStyle name="Accent3 41 3" xfId="4520"/>
    <cellStyle name="Accent3 42" xfId="4521"/>
    <cellStyle name="Accent3 42 2" xfId="4522"/>
    <cellStyle name="Accent3 42 2 2" xfId="4523"/>
    <cellStyle name="Accent3 42 3" xfId="4524"/>
    <cellStyle name="Accent3 43" xfId="4525"/>
    <cellStyle name="Accent3 43 2" xfId="4526"/>
    <cellStyle name="Accent3 43 2 2" xfId="4527"/>
    <cellStyle name="Accent3 43 3" xfId="4528"/>
    <cellStyle name="Accent3 44" xfId="4529"/>
    <cellStyle name="Accent3 44 2" xfId="4530"/>
    <cellStyle name="Accent3 44 2 2" xfId="4531"/>
    <cellStyle name="Accent3 44 3" xfId="4532"/>
    <cellStyle name="Accent3 45" xfId="4533"/>
    <cellStyle name="Accent3 45 2" xfId="4534"/>
    <cellStyle name="Accent3 45 2 2" xfId="4535"/>
    <cellStyle name="Accent3 45 3" xfId="4536"/>
    <cellStyle name="Accent3 46" xfId="4537"/>
    <cellStyle name="Accent3 46 2" xfId="4538"/>
    <cellStyle name="Accent3 46 2 2" xfId="4539"/>
    <cellStyle name="Accent3 46 3" xfId="4540"/>
    <cellStyle name="Accent3 47" xfId="4541"/>
    <cellStyle name="Accent3 47 2" xfId="4542"/>
    <cellStyle name="Accent3 47 2 2" xfId="4543"/>
    <cellStyle name="Accent3 47 3" xfId="4544"/>
    <cellStyle name="Accent3 48" xfId="4545"/>
    <cellStyle name="Accent3 48 2" xfId="4546"/>
    <cellStyle name="Accent3 48 2 2" xfId="4547"/>
    <cellStyle name="Accent3 48 3" xfId="4548"/>
    <cellStyle name="Accent3 48 3 2" xfId="4549"/>
    <cellStyle name="Accent3 48 3 2 2" xfId="4550"/>
    <cellStyle name="Accent3 48 3 3" xfId="4551"/>
    <cellStyle name="Accent3 48 4" xfId="4552"/>
    <cellStyle name="Accent3 49" xfId="4553"/>
    <cellStyle name="Accent3 49 2" xfId="4554"/>
    <cellStyle name="Accent3 49 2 2" xfId="4555"/>
    <cellStyle name="Accent3 49 3" xfId="4556"/>
    <cellStyle name="Accent3 49 3 2" xfId="4557"/>
    <cellStyle name="Accent3 49 3 2 2" xfId="4558"/>
    <cellStyle name="Accent3 49 3 3" xfId="4559"/>
    <cellStyle name="Accent3 49 4" xfId="4560"/>
    <cellStyle name="Accent3 5" xfId="4561"/>
    <cellStyle name="Accent3 5 2" xfId="4562"/>
    <cellStyle name="Accent3 5 2 2" xfId="4563"/>
    <cellStyle name="Accent3 5 2 2 2" xfId="4564"/>
    <cellStyle name="Accent3 5 2 3" xfId="4565"/>
    <cellStyle name="Accent3 5 2 3 2" xfId="4566"/>
    <cellStyle name="Accent3 5 2 3 2 2" xfId="4567"/>
    <cellStyle name="Accent3 5 2 3 3" xfId="4568"/>
    <cellStyle name="Accent3 5 2 4" xfId="4569"/>
    <cellStyle name="Accent3 5 3" xfId="4570"/>
    <cellStyle name="Accent3 5 3 2" xfId="4571"/>
    <cellStyle name="Accent3 5 3 2 2" xfId="4572"/>
    <cellStyle name="Accent3 5 3 3" xfId="4573"/>
    <cellStyle name="Accent3 5 3 3 2" xfId="4574"/>
    <cellStyle name="Accent3 5 3 3 2 2" xfId="4575"/>
    <cellStyle name="Accent3 5 3 3 3" xfId="4576"/>
    <cellStyle name="Accent3 5 3 4" xfId="4577"/>
    <cellStyle name="Accent3 5 4" xfId="4578"/>
    <cellStyle name="Accent3 5 4 2" xfId="4579"/>
    <cellStyle name="Accent3 5 5" xfId="4580"/>
    <cellStyle name="Accent3 5 5 2" xfId="4581"/>
    <cellStyle name="Accent3 5 5 2 2" xfId="4582"/>
    <cellStyle name="Accent3 5 5 3" xfId="4583"/>
    <cellStyle name="Accent3 5 6" xfId="4584"/>
    <cellStyle name="Accent3 5 6 2" xfId="4585"/>
    <cellStyle name="Accent3 5 7" xfId="4586"/>
    <cellStyle name="Accent3 50" xfId="4587"/>
    <cellStyle name="Accent3 50 2" xfId="4588"/>
    <cellStyle name="Accent3 50 2 2" xfId="4589"/>
    <cellStyle name="Accent3 50 3" xfId="4590"/>
    <cellStyle name="Accent3 50 3 2" xfId="4591"/>
    <cellStyle name="Accent3 50 3 2 2" xfId="4592"/>
    <cellStyle name="Accent3 50 3 3" xfId="4593"/>
    <cellStyle name="Accent3 50 4" xfId="4594"/>
    <cellStyle name="Accent3 51" xfId="4595"/>
    <cellStyle name="Accent3 51 2" xfId="4596"/>
    <cellStyle name="Accent3 51 2 2" xfId="4597"/>
    <cellStyle name="Accent3 51 3" xfId="4598"/>
    <cellStyle name="Accent3 51 3 2" xfId="4599"/>
    <cellStyle name="Accent3 51 3 2 2" xfId="4600"/>
    <cellStyle name="Accent3 51 3 3" xfId="4601"/>
    <cellStyle name="Accent3 51 4" xfId="4602"/>
    <cellStyle name="Accent3 52" xfId="4603"/>
    <cellStyle name="Accent3 52 2" xfId="4604"/>
    <cellStyle name="Accent3 52 2 2" xfId="4605"/>
    <cellStyle name="Accent3 52 3" xfId="4606"/>
    <cellStyle name="Accent3 53" xfId="4607"/>
    <cellStyle name="Accent3 53 2" xfId="4608"/>
    <cellStyle name="Accent3 53 2 2" xfId="4609"/>
    <cellStyle name="Accent3 53 3" xfId="4610"/>
    <cellStyle name="Accent3 54" xfId="4611"/>
    <cellStyle name="Accent3 54 2" xfId="4612"/>
    <cellStyle name="Accent3 54 2 2" xfId="4613"/>
    <cellStyle name="Accent3 54 3" xfId="4614"/>
    <cellStyle name="Accent3 55" xfId="4615"/>
    <cellStyle name="Accent3 55 2" xfId="4616"/>
    <cellStyle name="Accent3 55 2 2" xfId="4617"/>
    <cellStyle name="Accent3 55 3" xfId="4618"/>
    <cellStyle name="Accent3 56" xfId="4619"/>
    <cellStyle name="Accent3 56 2" xfId="4620"/>
    <cellStyle name="Accent3 56 2 2" xfId="4621"/>
    <cellStyle name="Accent3 56 3" xfId="4622"/>
    <cellStyle name="Accent3 57" xfId="4623"/>
    <cellStyle name="Accent3 57 2" xfId="4624"/>
    <cellStyle name="Accent3 57 2 2" xfId="4625"/>
    <cellStyle name="Accent3 57 3" xfId="4626"/>
    <cellStyle name="Accent3 58" xfId="4627"/>
    <cellStyle name="Accent3 58 2" xfId="4628"/>
    <cellStyle name="Accent3 58 2 2" xfId="4629"/>
    <cellStyle name="Accent3 58 3" xfId="4630"/>
    <cellStyle name="Accent3 58 3 2" xfId="4631"/>
    <cellStyle name="Accent3 58 3 2 2" xfId="4632"/>
    <cellStyle name="Accent3 58 3 3" xfId="4633"/>
    <cellStyle name="Accent3 58 4" xfId="4634"/>
    <cellStyle name="Accent3 59" xfId="4635"/>
    <cellStyle name="Accent3 59 2" xfId="4636"/>
    <cellStyle name="Accent3 59 2 2" xfId="4637"/>
    <cellStyle name="Accent3 59 3" xfId="4638"/>
    <cellStyle name="Accent3 59 3 2" xfId="4639"/>
    <cellStyle name="Accent3 59 3 2 2" xfId="4640"/>
    <cellStyle name="Accent3 59 3 3" xfId="4641"/>
    <cellStyle name="Accent3 59 4" xfId="4642"/>
    <cellStyle name="Accent3 6" xfId="4643"/>
    <cellStyle name="Accent3 6 2" xfId="4644"/>
    <cellStyle name="Accent3 6 2 2" xfId="4645"/>
    <cellStyle name="Accent3 6 2 2 2" xfId="4646"/>
    <cellStyle name="Accent3 6 2 3" xfId="4647"/>
    <cellStyle name="Accent3 6 2 3 2" xfId="4648"/>
    <cellStyle name="Accent3 6 2 3 2 2" xfId="4649"/>
    <cellStyle name="Accent3 6 2 3 3" xfId="4650"/>
    <cellStyle name="Accent3 6 2 4" xfId="4651"/>
    <cellStyle name="Accent3 6 3" xfId="4652"/>
    <cellStyle name="Accent3 6 3 2" xfId="4653"/>
    <cellStyle name="Accent3 6 4" xfId="4654"/>
    <cellStyle name="Accent3 6 4 2" xfId="4655"/>
    <cellStyle name="Accent3 6 4 2 2" xfId="4656"/>
    <cellStyle name="Accent3 6 4 3" xfId="4657"/>
    <cellStyle name="Accent3 6 5" xfId="4658"/>
    <cellStyle name="Accent3 60" xfId="4659"/>
    <cellStyle name="Accent3 60 2" xfId="4660"/>
    <cellStyle name="Accent3 60 2 2" xfId="4661"/>
    <cellStyle name="Accent3 60 3" xfId="4662"/>
    <cellStyle name="Accent3 60 3 2" xfId="4663"/>
    <cellStyle name="Accent3 60 3 2 2" xfId="4664"/>
    <cellStyle name="Accent3 60 3 3" xfId="4665"/>
    <cellStyle name="Accent3 60 4" xfId="4666"/>
    <cellStyle name="Accent3 61" xfId="4667"/>
    <cellStyle name="Accent3 61 2" xfId="4668"/>
    <cellStyle name="Accent3 61 2 2" xfId="4669"/>
    <cellStyle name="Accent3 61 3" xfId="4670"/>
    <cellStyle name="Accent3 61 3 2" xfId="4671"/>
    <cellStyle name="Accent3 61 3 2 2" xfId="4672"/>
    <cellStyle name="Accent3 61 3 3" xfId="4673"/>
    <cellStyle name="Accent3 61 4" xfId="4674"/>
    <cellStyle name="Accent3 62" xfId="4675"/>
    <cellStyle name="Accent3 62 2" xfId="4676"/>
    <cellStyle name="Accent3 62 2 2" xfId="4677"/>
    <cellStyle name="Accent3 62 3" xfId="4678"/>
    <cellStyle name="Accent3 62 3 2" xfId="4679"/>
    <cellStyle name="Accent3 62 3 2 2" xfId="4680"/>
    <cellStyle name="Accent3 62 3 3" xfId="4681"/>
    <cellStyle name="Accent3 62 4" xfId="4682"/>
    <cellStyle name="Accent3 63" xfId="4683"/>
    <cellStyle name="Accent3 63 2" xfId="4684"/>
    <cellStyle name="Accent3 63 2 2" xfId="4685"/>
    <cellStyle name="Accent3 63 3" xfId="4686"/>
    <cellStyle name="Accent3 63 3 2" xfId="4687"/>
    <cellStyle name="Accent3 63 3 2 2" xfId="4688"/>
    <cellStyle name="Accent3 63 3 3" xfId="4689"/>
    <cellStyle name="Accent3 63 4" xfId="4690"/>
    <cellStyle name="Accent3 64" xfId="4691"/>
    <cellStyle name="Accent3 64 2" xfId="4692"/>
    <cellStyle name="Accent3 64 2 2" xfId="4693"/>
    <cellStyle name="Accent3 64 3" xfId="4694"/>
    <cellStyle name="Accent3 64 3 2" xfId="4695"/>
    <cellStyle name="Accent3 64 3 2 2" xfId="4696"/>
    <cellStyle name="Accent3 64 3 3" xfId="4697"/>
    <cellStyle name="Accent3 64 4" xfId="4698"/>
    <cellStyle name="Accent3 65" xfId="4699"/>
    <cellStyle name="Accent3 65 2" xfId="4700"/>
    <cellStyle name="Accent3 65 2 2" xfId="4701"/>
    <cellStyle name="Accent3 65 3" xfId="4702"/>
    <cellStyle name="Accent3 65 3 2" xfId="4703"/>
    <cellStyle name="Accent3 65 3 2 2" xfId="4704"/>
    <cellStyle name="Accent3 65 3 3" xfId="4705"/>
    <cellStyle name="Accent3 65 4" xfId="4706"/>
    <cellStyle name="Accent3 66" xfId="4707"/>
    <cellStyle name="Accent3 66 2" xfId="4708"/>
    <cellStyle name="Accent3 66 2 2" xfId="4709"/>
    <cellStyle name="Accent3 66 3" xfId="4710"/>
    <cellStyle name="Accent3 66 3 2" xfId="4711"/>
    <cellStyle name="Accent3 66 3 2 2" xfId="4712"/>
    <cellStyle name="Accent3 66 3 3" xfId="4713"/>
    <cellStyle name="Accent3 66 4" xfId="4714"/>
    <cellStyle name="Accent3 67" xfId="4715"/>
    <cellStyle name="Accent3 67 2" xfId="4716"/>
    <cellStyle name="Accent3 67 2 2" xfId="4717"/>
    <cellStyle name="Accent3 67 3" xfId="4718"/>
    <cellStyle name="Accent3 67 3 2" xfId="4719"/>
    <cellStyle name="Accent3 67 3 2 2" xfId="4720"/>
    <cellStyle name="Accent3 67 3 3" xfId="4721"/>
    <cellStyle name="Accent3 67 4" xfId="4722"/>
    <cellStyle name="Accent3 68" xfId="4723"/>
    <cellStyle name="Accent3 68 2" xfId="4724"/>
    <cellStyle name="Accent3 68 2 2" xfId="4725"/>
    <cellStyle name="Accent3 68 3" xfId="4726"/>
    <cellStyle name="Accent3 68 3 2" xfId="4727"/>
    <cellStyle name="Accent3 68 3 2 2" xfId="4728"/>
    <cellStyle name="Accent3 68 3 3" xfId="4729"/>
    <cellStyle name="Accent3 68 4" xfId="4730"/>
    <cellStyle name="Accent3 69" xfId="4731"/>
    <cellStyle name="Accent3 69 2" xfId="4732"/>
    <cellStyle name="Accent3 69 2 2" xfId="4733"/>
    <cellStyle name="Accent3 69 3" xfId="4734"/>
    <cellStyle name="Accent3 69 3 2" xfId="4735"/>
    <cellStyle name="Accent3 69 3 2 2" xfId="4736"/>
    <cellStyle name="Accent3 69 3 3" xfId="4737"/>
    <cellStyle name="Accent3 69 4" xfId="4738"/>
    <cellStyle name="Accent3 7" xfId="4739"/>
    <cellStyle name="Accent3 7 2" xfId="4740"/>
    <cellStyle name="Accent3 7 2 2" xfId="4741"/>
    <cellStyle name="Accent3 7 2 2 2" xfId="4742"/>
    <cellStyle name="Accent3 7 2 3" xfId="4743"/>
    <cellStyle name="Accent3 7 2 3 2" xfId="4744"/>
    <cellStyle name="Accent3 7 2 3 2 2" xfId="4745"/>
    <cellStyle name="Accent3 7 2 3 3" xfId="4746"/>
    <cellStyle name="Accent3 7 2 4" xfId="4747"/>
    <cellStyle name="Accent3 7 3" xfId="4748"/>
    <cellStyle name="Accent3 7 3 2" xfId="4749"/>
    <cellStyle name="Accent3 7 4" xfId="4750"/>
    <cellStyle name="Accent3 7 4 2" xfId="4751"/>
    <cellStyle name="Accent3 7 4 2 2" xfId="4752"/>
    <cellStyle name="Accent3 7 4 3" xfId="4753"/>
    <cellStyle name="Accent3 7 5" xfId="4754"/>
    <cellStyle name="Accent3 70" xfId="4755"/>
    <cellStyle name="Accent3 70 2" xfId="4756"/>
    <cellStyle name="Accent3 70 2 2" xfId="4757"/>
    <cellStyle name="Accent3 70 3" xfId="4758"/>
    <cellStyle name="Accent3 70 3 2" xfId="4759"/>
    <cellStyle name="Accent3 70 3 2 2" xfId="4760"/>
    <cellStyle name="Accent3 70 3 3" xfId="4761"/>
    <cellStyle name="Accent3 70 4" xfId="4762"/>
    <cellStyle name="Accent3 71" xfId="4763"/>
    <cellStyle name="Accent3 71 2" xfId="4764"/>
    <cellStyle name="Accent3 71 2 2" xfId="4765"/>
    <cellStyle name="Accent3 71 3" xfId="4766"/>
    <cellStyle name="Accent3 71 3 2" xfId="4767"/>
    <cellStyle name="Accent3 71 3 2 2" xfId="4768"/>
    <cellStyle name="Accent3 71 3 3" xfId="4769"/>
    <cellStyle name="Accent3 71 4" xfId="4770"/>
    <cellStyle name="Accent3 72" xfId="4771"/>
    <cellStyle name="Accent3 72 2" xfId="4772"/>
    <cellStyle name="Accent3 72 2 2" xfId="4773"/>
    <cellStyle name="Accent3 72 3" xfId="4774"/>
    <cellStyle name="Accent3 72 3 2" xfId="4775"/>
    <cellStyle name="Accent3 72 3 2 2" xfId="4776"/>
    <cellStyle name="Accent3 72 3 3" xfId="4777"/>
    <cellStyle name="Accent3 72 4" xfId="4778"/>
    <cellStyle name="Accent3 73" xfId="4779"/>
    <cellStyle name="Accent3 73 2" xfId="4780"/>
    <cellStyle name="Accent3 73 2 2" xfId="4781"/>
    <cellStyle name="Accent3 73 3" xfId="4782"/>
    <cellStyle name="Accent3 73 3 2" xfId="4783"/>
    <cellStyle name="Accent3 73 3 2 2" xfId="4784"/>
    <cellStyle name="Accent3 73 3 3" xfId="4785"/>
    <cellStyle name="Accent3 73 4" xfId="4786"/>
    <cellStyle name="Accent3 74" xfId="4787"/>
    <cellStyle name="Accent3 74 2" xfId="4788"/>
    <cellStyle name="Accent3 74 2 2" xfId="4789"/>
    <cellStyle name="Accent3 74 3" xfId="4790"/>
    <cellStyle name="Accent3 74 3 2" xfId="4791"/>
    <cellStyle name="Accent3 74 3 2 2" xfId="4792"/>
    <cellStyle name="Accent3 74 3 3" xfId="4793"/>
    <cellStyle name="Accent3 74 4" xfId="4794"/>
    <cellStyle name="Accent3 75" xfId="4795"/>
    <cellStyle name="Accent3 75 2" xfId="4796"/>
    <cellStyle name="Accent3 75 2 2" xfId="4797"/>
    <cellStyle name="Accent3 75 3" xfId="4798"/>
    <cellStyle name="Accent3 75 3 2" xfId="4799"/>
    <cellStyle name="Accent3 75 3 2 2" xfId="4800"/>
    <cellStyle name="Accent3 75 3 3" xfId="4801"/>
    <cellStyle name="Accent3 75 4" xfId="4802"/>
    <cellStyle name="Accent3 76" xfId="4803"/>
    <cellStyle name="Accent3 76 2" xfId="4804"/>
    <cellStyle name="Accent3 76 2 2" xfId="4805"/>
    <cellStyle name="Accent3 76 3" xfId="4806"/>
    <cellStyle name="Accent3 76 3 2" xfId="4807"/>
    <cellStyle name="Accent3 76 3 2 2" xfId="4808"/>
    <cellStyle name="Accent3 76 3 3" xfId="4809"/>
    <cellStyle name="Accent3 76 4" xfId="4810"/>
    <cellStyle name="Accent3 77" xfId="4811"/>
    <cellStyle name="Accent3 77 2" xfId="4812"/>
    <cellStyle name="Accent3 77 2 2" xfId="4813"/>
    <cellStyle name="Accent3 77 3" xfId="4814"/>
    <cellStyle name="Accent3 77 3 2" xfId="4815"/>
    <cellStyle name="Accent3 77 3 2 2" xfId="4816"/>
    <cellStyle name="Accent3 77 3 3" xfId="4817"/>
    <cellStyle name="Accent3 77 4" xfId="4818"/>
    <cellStyle name="Accent3 78" xfId="4819"/>
    <cellStyle name="Accent3 78 2" xfId="4820"/>
    <cellStyle name="Accent3 78 2 2" xfId="4821"/>
    <cellStyle name="Accent3 78 3" xfId="4822"/>
    <cellStyle name="Accent3 78 3 2" xfId="4823"/>
    <cellStyle name="Accent3 78 3 2 2" xfId="4824"/>
    <cellStyle name="Accent3 78 3 3" xfId="4825"/>
    <cellStyle name="Accent3 78 4" xfId="4826"/>
    <cellStyle name="Accent3 79" xfId="4827"/>
    <cellStyle name="Accent3 79 2" xfId="4828"/>
    <cellStyle name="Accent3 79 2 2" xfId="4829"/>
    <cellStyle name="Accent3 79 3" xfId="4830"/>
    <cellStyle name="Accent3 79 3 2" xfId="4831"/>
    <cellStyle name="Accent3 79 3 2 2" xfId="4832"/>
    <cellStyle name="Accent3 79 3 3" xfId="4833"/>
    <cellStyle name="Accent3 79 4" xfId="4834"/>
    <cellStyle name="Accent3 8" xfId="4835"/>
    <cellStyle name="Accent3 8 2" xfId="4836"/>
    <cellStyle name="Accent3 8 2 2" xfId="4837"/>
    <cellStyle name="Accent3 8 3" xfId="4838"/>
    <cellStyle name="Accent3 80" xfId="4839"/>
    <cellStyle name="Accent3 80 2" xfId="4840"/>
    <cellStyle name="Accent3 80 2 2" xfId="4841"/>
    <cellStyle name="Accent3 80 3" xfId="4842"/>
    <cellStyle name="Accent3 80 3 2" xfId="4843"/>
    <cellStyle name="Accent3 80 3 2 2" xfId="4844"/>
    <cellStyle name="Accent3 80 3 3" xfId="4845"/>
    <cellStyle name="Accent3 80 4" xfId="4846"/>
    <cellStyle name="Accent3 81" xfId="4847"/>
    <cellStyle name="Accent3 81 2" xfId="4848"/>
    <cellStyle name="Accent3 81 2 2" xfId="4849"/>
    <cellStyle name="Accent3 81 3" xfId="4850"/>
    <cellStyle name="Accent3 81 3 2" xfId="4851"/>
    <cellStyle name="Accent3 81 3 2 2" xfId="4852"/>
    <cellStyle name="Accent3 81 3 3" xfId="4853"/>
    <cellStyle name="Accent3 81 4" xfId="4854"/>
    <cellStyle name="Accent3 82" xfId="4855"/>
    <cellStyle name="Accent3 82 2" xfId="4856"/>
    <cellStyle name="Accent3 82 2 2" xfId="4857"/>
    <cellStyle name="Accent3 82 3" xfId="4858"/>
    <cellStyle name="Accent3 82 3 2" xfId="4859"/>
    <cellStyle name="Accent3 82 3 2 2" xfId="4860"/>
    <cellStyle name="Accent3 82 3 3" xfId="4861"/>
    <cellStyle name="Accent3 82 4" xfId="4862"/>
    <cellStyle name="Accent3 83" xfId="4863"/>
    <cellStyle name="Accent3 83 2" xfId="4864"/>
    <cellStyle name="Accent3 83 2 2" xfId="4865"/>
    <cellStyle name="Accent3 83 3" xfId="4866"/>
    <cellStyle name="Accent3 83 3 2" xfId="4867"/>
    <cellStyle name="Accent3 83 3 2 2" xfId="4868"/>
    <cellStyle name="Accent3 83 3 3" xfId="4869"/>
    <cellStyle name="Accent3 83 4" xfId="4870"/>
    <cellStyle name="Accent3 84" xfId="4871"/>
    <cellStyle name="Accent3 84 2" xfId="4872"/>
    <cellStyle name="Accent3 84 2 2" xfId="4873"/>
    <cellStyle name="Accent3 84 3" xfId="4874"/>
    <cellStyle name="Accent3 85" xfId="4875"/>
    <cellStyle name="Accent3 85 2" xfId="4876"/>
    <cellStyle name="Accent3 85 2 2" xfId="4877"/>
    <cellStyle name="Accent3 85 3" xfId="4878"/>
    <cellStyle name="Accent3 86" xfId="4879"/>
    <cellStyle name="Accent3 86 2" xfId="4880"/>
    <cellStyle name="Accent3 86 2 2" xfId="4881"/>
    <cellStyle name="Accent3 86 3" xfId="4882"/>
    <cellStyle name="Accent3 87" xfId="4883"/>
    <cellStyle name="Accent3 87 2" xfId="4884"/>
    <cellStyle name="Accent3 87 2 2" xfId="4885"/>
    <cellStyle name="Accent3 87 3" xfId="4886"/>
    <cellStyle name="Accent3 88" xfId="4887"/>
    <cellStyle name="Accent3 88 2" xfId="4888"/>
    <cellStyle name="Accent3 88 2 2" xfId="4889"/>
    <cellStyle name="Accent3 88 3" xfId="4890"/>
    <cellStyle name="Accent3 89" xfId="4891"/>
    <cellStyle name="Accent3 89 2" xfId="4892"/>
    <cellStyle name="Accent3 89 2 2" xfId="4893"/>
    <cellStyle name="Accent3 89 3" xfId="4894"/>
    <cellStyle name="Accent3 9" xfId="4895"/>
    <cellStyle name="Accent3 9 2" xfId="4896"/>
    <cellStyle name="Accent3 9 2 2" xfId="4897"/>
    <cellStyle name="Accent3 9 3" xfId="4898"/>
    <cellStyle name="Accent3 90" xfId="4899"/>
    <cellStyle name="Accent3 90 2" xfId="4900"/>
    <cellStyle name="Accent3 90 2 2" xfId="4901"/>
    <cellStyle name="Accent3 90 3" xfId="4902"/>
    <cellStyle name="Accent3 91" xfId="4903"/>
    <cellStyle name="Accent3 91 2" xfId="4904"/>
    <cellStyle name="Accent3 91 2 2" xfId="4905"/>
    <cellStyle name="Accent3 91 3" xfId="4906"/>
    <cellStyle name="Accent3 92" xfId="4907"/>
    <cellStyle name="Accent3 92 2" xfId="4908"/>
    <cellStyle name="Accent3 92 2 2" xfId="4909"/>
    <cellStyle name="Accent3 92 3" xfId="4910"/>
    <cellStyle name="Accent3 93" xfId="4911"/>
    <cellStyle name="Accent3 93 2" xfId="4912"/>
    <cellStyle name="Accent3 93 2 2" xfId="4913"/>
    <cellStyle name="Accent3 93 3" xfId="4914"/>
    <cellStyle name="Accent3 94" xfId="4915"/>
    <cellStyle name="Accent3 94 2" xfId="4916"/>
    <cellStyle name="Accent3 94 2 2" xfId="4917"/>
    <cellStyle name="Accent3 94 3" xfId="4918"/>
    <cellStyle name="Accent3 95" xfId="4919"/>
    <cellStyle name="Accent3 95 2" xfId="4920"/>
    <cellStyle name="Accent3 95 2 2" xfId="4921"/>
    <cellStyle name="Accent3 95 3" xfId="4922"/>
    <cellStyle name="Accent3 96" xfId="4923"/>
    <cellStyle name="Accent3 96 2" xfId="4924"/>
    <cellStyle name="Accent3 96 2 2" xfId="4925"/>
    <cellStyle name="Accent3 96 3" xfId="4926"/>
    <cellStyle name="Accent3 97" xfId="4927"/>
    <cellStyle name="Accent3 97 2" xfId="4928"/>
    <cellStyle name="Accent3 97 2 2" xfId="4929"/>
    <cellStyle name="Accent3 97 3" xfId="4930"/>
    <cellStyle name="Accent3 98" xfId="4931"/>
    <cellStyle name="Accent3 98 2" xfId="4932"/>
    <cellStyle name="Accent3 98 2 2" xfId="4933"/>
    <cellStyle name="Accent3 98 3" xfId="4934"/>
    <cellStyle name="Accent3 99" xfId="4935"/>
    <cellStyle name="Accent3 99 2" xfId="4936"/>
    <cellStyle name="Accent3 99 2 2" xfId="4937"/>
    <cellStyle name="Accent3 99 3" xfId="4938"/>
    <cellStyle name="Accent4 - 20%" xfId="4939"/>
    <cellStyle name="Accent4 - 20% 10" xfId="4940"/>
    <cellStyle name="Accent4 - 20% 11" xfId="4941"/>
    <cellStyle name="Accent4 - 20% 2" xfId="4942"/>
    <cellStyle name="Accent4 - 20% 2 2" xfId="4943"/>
    <cellStyle name="Accent4 - 20% 2 2 2" xfId="4944"/>
    <cellStyle name="Accent4 - 20% 2 2 2 2" xfId="4945"/>
    <cellStyle name="Accent4 - 20% 2 2 3" xfId="4946"/>
    <cellStyle name="Accent4 - 20% 2 3" xfId="4947"/>
    <cellStyle name="Accent4 - 20% 2 3 2" xfId="4948"/>
    <cellStyle name="Accent4 - 20% 2 3 2 2" xfId="4949"/>
    <cellStyle name="Accent4 - 20% 2 3 2 2 2" xfId="4950"/>
    <cellStyle name="Accent4 - 20% 2 3 2 3" xfId="4951"/>
    <cellStyle name="Accent4 - 20% 2 3 3" xfId="4952"/>
    <cellStyle name="Accent4 - 20% 2 3 3 2" xfId="4953"/>
    <cellStyle name="Accent4 - 20% 2 3 4" xfId="4954"/>
    <cellStyle name="Accent4 - 20% 2 4" xfId="4955"/>
    <cellStyle name="Accent4 - 20% 2 4 2" xfId="4956"/>
    <cellStyle name="Accent4 - 20% 2 4 2 2" xfId="4957"/>
    <cellStyle name="Accent4 - 20% 2 4 2 2 2" xfId="4958"/>
    <cellStyle name="Accent4 - 20% 2 4 2 3" xfId="4959"/>
    <cellStyle name="Accent4 - 20% 2 4 3" xfId="4960"/>
    <cellStyle name="Accent4 - 20% 2 4 3 2" xfId="4961"/>
    <cellStyle name="Accent4 - 20% 2 4 4" xfId="4962"/>
    <cellStyle name="Accent4 - 20% 2 5" xfId="4963"/>
    <cellStyle name="Accent4 - 20% 2 5 2" xfId="4964"/>
    <cellStyle name="Accent4 - 20% 2 6" xfId="4965"/>
    <cellStyle name="Accent4 - 20% 2 6 2" xfId="4966"/>
    <cellStyle name="Accent4 - 20% 2 7" xfId="4967"/>
    <cellStyle name="Accent4 - 20% 3" xfId="4968"/>
    <cellStyle name="Accent4 - 20% 3 2" xfId="4969"/>
    <cellStyle name="Accent4 - 20% 3 2 2" xfId="4970"/>
    <cellStyle name="Accent4 - 20% 3 2 2 2" xfId="4971"/>
    <cellStyle name="Accent4 - 20% 3 2 3" xfId="4972"/>
    <cellStyle name="Accent4 - 20% 3 3" xfId="4973"/>
    <cellStyle name="Accent4 - 20% 3 3 2" xfId="4974"/>
    <cellStyle name="Accent4 - 20% 3 4" xfId="4975"/>
    <cellStyle name="Accent4 - 20% 4" xfId="4976"/>
    <cellStyle name="Accent4 - 20% 4 2" xfId="4977"/>
    <cellStyle name="Accent4 - 20% 4 2 2" xfId="4978"/>
    <cellStyle name="Accent4 - 20% 4 3" xfId="4979"/>
    <cellStyle name="Accent4 - 20% 5" xfId="4980"/>
    <cellStyle name="Accent4 - 20% 5 2" xfId="4981"/>
    <cellStyle name="Accent4 - 20% 5 2 2" xfId="4982"/>
    <cellStyle name="Accent4 - 20% 5 3" xfId="4983"/>
    <cellStyle name="Accent4 - 20% 6" xfId="4984"/>
    <cellStyle name="Accent4 - 20% 6 2" xfId="4985"/>
    <cellStyle name="Accent4 - 20% 7" xfId="4986"/>
    <cellStyle name="Accent4 - 20% 7 2" xfId="4987"/>
    <cellStyle name="Accent4 - 20% 8" xfId="4988"/>
    <cellStyle name="Accent4 - 20% 8 2" xfId="4989"/>
    <cellStyle name="Accent4 - 20% 9" xfId="4990"/>
    <cellStyle name="Accent4 - 20% 9 2" xfId="4991"/>
    <cellStyle name="Accent4 - 40%" xfId="4992"/>
    <cellStyle name="Accent4 - 40% 10" xfId="4993"/>
    <cellStyle name="Accent4 - 40% 11" xfId="4994"/>
    <cellStyle name="Accent4 - 40% 2" xfId="4995"/>
    <cellStyle name="Accent4 - 40% 2 2" xfId="4996"/>
    <cellStyle name="Accent4 - 40% 2 2 2" xfId="4997"/>
    <cellStyle name="Accent4 - 40% 2 2 2 2" xfId="4998"/>
    <cellStyle name="Accent4 - 40% 2 2 3" xfId="4999"/>
    <cellStyle name="Accent4 - 40% 2 3" xfId="5000"/>
    <cellStyle name="Accent4 - 40% 2 3 2" xfId="5001"/>
    <cellStyle name="Accent4 - 40% 2 3 2 2" xfId="5002"/>
    <cellStyle name="Accent4 - 40% 2 3 2 2 2" xfId="5003"/>
    <cellStyle name="Accent4 - 40% 2 3 2 3" xfId="5004"/>
    <cellStyle name="Accent4 - 40% 2 3 3" xfId="5005"/>
    <cellStyle name="Accent4 - 40% 2 3 3 2" xfId="5006"/>
    <cellStyle name="Accent4 - 40% 2 3 4" xfId="5007"/>
    <cellStyle name="Accent4 - 40% 2 4" xfId="5008"/>
    <cellStyle name="Accent4 - 40% 2 4 2" xfId="5009"/>
    <cellStyle name="Accent4 - 40% 2 4 2 2" xfId="5010"/>
    <cellStyle name="Accent4 - 40% 2 4 2 2 2" xfId="5011"/>
    <cellStyle name="Accent4 - 40% 2 4 2 3" xfId="5012"/>
    <cellStyle name="Accent4 - 40% 2 4 3" xfId="5013"/>
    <cellStyle name="Accent4 - 40% 2 4 3 2" xfId="5014"/>
    <cellStyle name="Accent4 - 40% 2 4 4" xfId="5015"/>
    <cellStyle name="Accent4 - 40% 2 5" xfId="5016"/>
    <cellStyle name="Accent4 - 40% 2 5 2" xfId="5017"/>
    <cellStyle name="Accent4 - 40% 2 6" xfId="5018"/>
    <cellStyle name="Accent4 - 40% 2 6 2" xfId="5019"/>
    <cellStyle name="Accent4 - 40% 2 7" xfId="5020"/>
    <cellStyle name="Accent4 - 40% 3" xfId="5021"/>
    <cellStyle name="Accent4 - 40% 3 2" xfId="5022"/>
    <cellStyle name="Accent4 - 40% 3 2 2" xfId="5023"/>
    <cellStyle name="Accent4 - 40% 3 2 2 2" xfId="5024"/>
    <cellStyle name="Accent4 - 40% 3 2 3" xfId="5025"/>
    <cellStyle name="Accent4 - 40% 3 3" xfId="5026"/>
    <cellStyle name="Accent4 - 40% 3 3 2" xfId="5027"/>
    <cellStyle name="Accent4 - 40% 3 4" xfId="5028"/>
    <cellStyle name="Accent4 - 40% 4" xfId="5029"/>
    <cellStyle name="Accent4 - 40% 4 2" xfId="5030"/>
    <cellStyle name="Accent4 - 40% 4 2 2" xfId="5031"/>
    <cellStyle name="Accent4 - 40% 4 3" xfId="5032"/>
    <cellStyle name="Accent4 - 40% 5" xfId="5033"/>
    <cellStyle name="Accent4 - 40% 5 2" xfId="5034"/>
    <cellStyle name="Accent4 - 40% 5 2 2" xfId="5035"/>
    <cellStyle name="Accent4 - 40% 5 3" xfId="5036"/>
    <cellStyle name="Accent4 - 40% 6" xfId="5037"/>
    <cellStyle name="Accent4 - 40% 6 2" xfId="5038"/>
    <cellStyle name="Accent4 - 40% 7" xfId="5039"/>
    <cellStyle name="Accent4 - 40% 7 2" xfId="5040"/>
    <cellStyle name="Accent4 - 40% 8" xfId="5041"/>
    <cellStyle name="Accent4 - 40% 8 2" xfId="5042"/>
    <cellStyle name="Accent4 - 40% 9" xfId="5043"/>
    <cellStyle name="Accent4 - 40% 9 2" xfId="5044"/>
    <cellStyle name="Accent4 - 60%" xfId="5045"/>
    <cellStyle name="Accent4 - 60% 10" xfId="5046"/>
    <cellStyle name="Accent4 - 60% 2" xfId="5047"/>
    <cellStyle name="Accent4 - 60% 2 2" xfId="5048"/>
    <cellStyle name="Accent4 - 60% 2 2 2" xfId="5049"/>
    <cellStyle name="Accent4 - 60% 2 3" xfId="5050"/>
    <cellStyle name="Accent4 - 60% 2 3 2" xfId="5051"/>
    <cellStyle name="Accent4 - 60% 2 3 2 2" xfId="5052"/>
    <cellStyle name="Accent4 - 60% 2 3 3" xfId="5053"/>
    <cellStyle name="Accent4 - 60% 2 4" xfId="5054"/>
    <cellStyle name="Accent4 - 60% 2 4 2" xfId="5055"/>
    <cellStyle name="Accent4 - 60% 2 4 2 2" xfId="5056"/>
    <cellStyle name="Accent4 - 60% 2 4 3" xfId="5057"/>
    <cellStyle name="Accent4 - 60% 2 5" xfId="5058"/>
    <cellStyle name="Accent4 - 60% 3" xfId="5059"/>
    <cellStyle name="Accent4 - 60% 3 2" xfId="5060"/>
    <cellStyle name="Accent4 - 60% 3 2 2" xfId="5061"/>
    <cellStyle name="Accent4 - 60% 3 3" xfId="5062"/>
    <cellStyle name="Accent4 - 60% 4" xfId="5063"/>
    <cellStyle name="Accent4 - 60% 4 2" xfId="5064"/>
    <cellStyle name="Accent4 - 60% 5" xfId="5065"/>
    <cellStyle name="Accent4 - 60% 5 2" xfId="5066"/>
    <cellStyle name="Accent4 - 60% 6" xfId="5067"/>
    <cellStyle name="Accent4 - 60% 6 2" xfId="5068"/>
    <cellStyle name="Accent4 - 60% 6 2 2" xfId="5069"/>
    <cellStyle name="Accent4 - 60% 6 3" xfId="5070"/>
    <cellStyle name="Accent4 - 60% 7" xfId="5071"/>
    <cellStyle name="Accent4 - 60% 7 2" xfId="5072"/>
    <cellStyle name="Accent4 - 60% 8" xfId="5073"/>
    <cellStyle name="Accent4 - 60% 8 2" xfId="5074"/>
    <cellStyle name="Accent4 - 60% 9" xfId="5075"/>
    <cellStyle name="Accent4 10" xfId="5076"/>
    <cellStyle name="Accent4 10 2" xfId="5077"/>
    <cellStyle name="Accent4 10 2 2" xfId="5078"/>
    <cellStyle name="Accent4 10 3" xfId="5079"/>
    <cellStyle name="Accent4 100" xfId="5080"/>
    <cellStyle name="Accent4 100 2" xfId="5081"/>
    <cellStyle name="Accent4 100 2 2" xfId="5082"/>
    <cellStyle name="Accent4 100 3" xfId="5083"/>
    <cellStyle name="Accent4 101" xfId="5084"/>
    <cellStyle name="Accent4 101 2" xfId="5085"/>
    <cellStyle name="Accent4 101 2 2" xfId="5086"/>
    <cellStyle name="Accent4 101 3" xfId="5087"/>
    <cellStyle name="Accent4 102" xfId="5088"/>
    <cellStyle name="Accent4 102 2" xfId="5089"/>
    <cellStyle name="Accent4 103" xfId="5090"/>
    <cellStyle name="Accent4 103 2" xfId="5091"/>
    <cellStyle name="Accent4 104" xfId="5092"/>
    <cellStyle name="Accent4 104 2" xfId="5093"/>
    <cellStyle name="Accent4 104 2 2" xfId="5094"/>
    <cellStyle name="Accent4 104 3" xfId="5095"/>
    <cellStyle name="Accent4 105" xfId="5096"/>
    <cellStyle name="Accent4 105 2" xfId="5097"/>
    <cellStyle name="Accent4 105 2 2" xfId="5098"/>
    <cellStyle name="Accent4 105 3" xfId="5099"/>
    <cellStyle name="Accent4 106" xfId="5100"/>
    <cellStyle name="Accent4 106 2" xfId="5101"/>
    <cellStyle name="Accent4 106 2 2" xfId="5102"/>
    <cellStyle name="Accent4 106 3" xfId="5103"/>
    <cellStyle name="Accent4 107" xfId="5104"/>
    <cellStyle name="Accent4 107 2" xfId="5105"/>
    <cellStyle name="Accent4 107 2 2" xfId="5106"/>
    <cellStyle name="Accent4 107 3" xfId="5107"/>
    <cellStyle name="Accent4 108" xfId="5108"/>
    <cellStyle name="Accent4 108 2" xfId="5109"/>
    <cellStyle name="Accent4 108 2 2" xfId="5110"/>
    <cellStyle name="Accent4 108 3" xfId="5111"/>
    <cellStyle name="Accent4 109" xfId="5112"/>
    <cellStyle name="Accent4 109 2" xfId="5113"/>
    <cellStyle name="Accent4 109 2 2" xfId="5114"/>
    <cellStyle name="Accent4 109 3" xfId="5115"/>
    <cellStyle name="Accent4 11" xfId="5116"/>
    <cellStyle name="Accent4 11 2" xfId="5117"/>
    <cellStyle name="Accent4 11 2 2" xfId="5118"/>
    <cellStyle name="Accent4 11 3" xfId="5119"/>
    <cellStyle name="Accent4 110" xfId="5120"/>
    <cellStyle name="Accent4 110 2" xfId="5121"/>
    <cellStyle name="Accent4 110 2 2" xfId="5122"/>
    <cellStyle name="Accent4 110 3" xfId="5123"/>
    <cellStyle name="Accent4 111" xfId="5124"/>
    <cellStyle name="Accent4 111 2" xfId="5125"/>
    <cellStyle name="Accent4 111 2 2" xfId="5126"/>
    <cellStyle name="Accent4 111 3" xfId="5127"/>
    <cellStyle name="Accent4 112" xfId="5128"/>
    <cellStyle name="Accent4 112 2" xfId="5129"/>
    <cellStyle name="Accent4 112 2 2" xfId="5130"/>
    <cellStyle name="Accent4 112 3" xfId="5131"/>
    <cellStyle name="Accent4 113" xfId="5132"/>
    <cellStyle name="Accent4 113 2" xfId="5133"/>
    <cellStyle name="Accent4 113 2 2" xfId="5134"/>
    <cellStyle name="Accent4 113 3" xfId="5135"/>
    <cellStyle name="Accent4 114" xfId="5136"/>
    <cellStyle name="Accent4 114 2" xfId="5137"/>
    <cellStyle name="Accent4 115" xfId="5138"/>
    <cellStyle name="Accent4 115 2" xfId="5139"/>
    <cellStyle name="Accent4 116" xfId="5140"/>
    <cellStyle name="Accent4 116 2" xfId="5141"/>
    <cellStyle name="Accent4 117" xfId="5142"/>
    <cellStyle name="Accent4 117 2" xfId="5143"/>
    <cellStyle name="Accent4 118" xfId="5144"/>
    <cellStyle name="Accent4 118 2" xfId="5145"/>
    <cellStyle name="Accent4 119" xfId="5146"/>
    <cellStyle name="Accent4 119 2" xfId="5147"/>
    <cellStyle name="Accent4 12" xfId="5148"/>
    <cellStyle name="Accent4 12 2" xfId="5149"/>
    <cellStyle name="Accent4 12 2 2" xfId="5150"/>
    <cellStyle name="Accent4 12 3" xfId="5151"/>
    <cellStyle name="Accent4 120" xfId="5152"/>
    <cellStyle name="Accent4 120 2" xfId="5153"/>
    <cellStyle name="Accent4 121" xfId="5154"/>
    <cellStyle name="Accent4 121 2" xfId="5155"/>
    <cellStyle name="Accent4 122" xfId="5156"/>
    <cellStyle name="Accent4 122 2" xfId="5157"/>
    <cellStyle name="Accent4 123" xfId="5158"/>
    <cellStyle name="Accent4 123 2" xfId="5159"/>
    <cellStyle name="Accent4 124" xfId="5160"/>
    <cellStyle name="Accent4 124 2" xfId="5161"/>
    <cellStyle name="Accent4 125" xfId="5162"/>
    <cellStyle name="Accent4 125 2" xfId="5163"/>
    <cellStyle name="Accent4 126" xfId="5164"/>
    <cellStyle name="Accent4 127" xfId="5165"/>
    <cellStyle name="Accent4 128" xfId="5166"/>
    <cellStyle name="Accent4 129" xfId="5167"/>
    <cellStyle name="Accent4 13" xfId="5168"/>
    <cellStyle name="Accent4 13 2" xfId="5169"/>
    <cellStyle name="Accent4 13 2 2" xfId="5170"/>
    <cellStyle name="Accent4 13 3" xfId="5171"/>
    <cellStyle name="Accent4 130" xfId="5172"/>
    <cellStyle name="Accent4 131" xfId="5173"/>
    <cellStyle name="Accent4 132" xfId="5174"/>
    <cellStyle name="Accent4 133" xfId="5175"/>
    <cellStyle name="Accent4 134" xfId="5176"/>
    <cellStyle name="Accent4 135" xfId="5177"/>
    <cellStyle name="Accent4 136" xfId="5178"/>
    <cellStyle name="Accent4 137" xfId="5179"/>
    <cellStyle name="Accent4 138" xfId="5180"/>
    <cellStyle name="Accent4 139" xfId="5181"/>
    <cellStyle name="Accent4 14" xfId="5182"/>
    <cellStyle name="Accent4 14 2" xfId="5183"/>
    <cellStyle name="Accent4 14 2 2" xfId="5184"/>
    <cellStyle name="Accent4 14 3" xfId="5185"/>
    <cellStyle name="Accent4 140" xfId="5186"/>
    <cellStyle name="Accent4 141" xfId="5187"/>
    <cellStyle name="Accent4 142" xfId="5188"/>
    <cellStyle name="Accent4 143" xfId="5189"/>
    <cellStyle name="Accent4 144" xfId="5190"/>
    <cellStyle name="Accent4 145" xfId="5191"/>
    <cellStyle name="Accent4 146" xfId="5192"/>
    <cellStyle name="Accent4 147" xfId="5193"/>
    <cellStyle name="Accent4 148" xfId="5194"/>
    <cellStyle name="Accent4 149" xfId="5195"/>
    <cellStyle name="Accent4 15" xfId="5196"/>
    <cellStyle name="Accent4 15 2" xfId="5197"/>
    <cellStyle name="Accent4 15 2 2" xfId="5198"/>
    <cellStyle name="Accent4 15 3" xfId="5199"/>
    <cellStyle name="Accent4 150" xfId="5200"/>
    <cellStyle name="Accent4 151" xfId="5201"/>
    <cellStyle name="Accent4 152" xfId="5202"/>
    <cellStyle name="Accent4 153" xfId="5203"/>
    <cellStyle name="Accent4 154" xfId="5204"/>
    <cellStyle name="Accent4 155" xfId="5205"/>
    <cellStyle name="Accent4 156" xfId="5206"/>
    <cellStyle name="Accent4 157" xfId="5207"/>
    <cellStyle name="Accent4 158" xfId="5208"/>
    <cellStyle name="Accent4 159" xfId="5209"/>
    <cellStyle name="Accent4 16" xfId="5210"/>
    <cellStyle name="Accent4 16 2" xfId="5211"/>
    <cellStyle name="Accent4 16 2 2" xfId="5212"/>
    <cellStyle name="Accent4 16 3" xfId="5213"/>
    <cellStyle name="Accent4 160" xfId="5214"/>
    <cellStyle name="Accent4 161" xfId="5215"/>
    <cellStyle name="Accent4 162" xfId="5216"/>
    <cellStyle name="Accent4 163" xfId="5217"/>
    <cellStyle name="Accent4 164" xfId="5218"/>
    <cellStyle name="Accent4 165" xfId="5219"/>
    <cellStyle name="Accent4 166" xfId="5220"/>
    <cellStyle name="Accent4 167" xfId="5221"/>
    <cellStyle name="Accent4 168" xfId="5222"/>
    <cellStyle name="Accent4 169" xfId="5223"/>
    <cellStyle name="Accent4 17" xfId="5224"/>
    <cellStyle name="Accent4 17 2" xfId="5225"/>
    <cellStyle name="Accent4 17 2 2" xfId="5226"/>
    <cellStyle name="Accent4 17 3" xfId="5227"/>
    <cellStyle name="Accent4 170" xfId="5228"/>
    <cellStyle name="Accent4 171" xfId="5229"/>
    <cellStyle name="Accent4 172" xfId="5230"/>
    <cellStyle name="Accent4 173" xfId="5231"/>
    <cellStyle name="Accent4 174" xfId="5232"/>
    <cellStyle name="Accent4 175" xfId="5233"/>
    <cellStyle name="Accent4 176" xfId="5234"/>
    <cellStyle name="Accent4 177" xfId="5235"/>
    <cellStyle name="Accent4 178" xfId="5236"/>
    <cellStyle name="Accent4 179" xfId="5237"/>
    <cellStyle name="Accent4 18" xfId="5238"/>
    <cellStyle name="Accent4 18 2" xfId="5239"/>
    <cellStyle name="Accent4 18 2 2" xfId="5240"/>
    <cellStyle name="Accent4 18 3" xfId="5241"/>
    <cellStyle name="Accent4 19" xfId="5242"/>
    <cellStyle name="Accent4 19 2" xfId="5243"/>
    <cellStyle name="Accent4 19 2 2" xfId="5244"/>
    <cellStyle name="Accent4 19 3" xfId="5245"/>
    <cellStyle name="Accent4 2" xfId="5246"/>
    <cellStyle name="Accent4 2 10" xfId="5247"/>
    <cellStyle name="Accent4 2 10 2" xfId="5248"/>
    <cellStyle name="Accent4 2 11" xfId="5249"/>
    <cellStyle name="Accent4 2 12" xfId="5250"/>
    <cellStyle name="Accent4 2 2" xfId="5251"/>
    <cellStyle name="Accent4 2 2 2" xfId="5252"/>
    <cellStyle name="Accent4 2 2 2 2" xfId="5253"/>
    <cellStyle name="Accent4 2 2 3" xfId="5254"/>
    <cellStyle name="Accent4 2 2 3 2" xfId="5255"/>
    <cellStyle name="Accent4 2 2 3 2 2" xfId="5256"/>
    <cellStyle name="Accent4 2 2 3 3" xfId="5257"/>
    <cellStyle name="Accent4 2 2 4" xfId="5258"/>
    <cellStyle name="Accent4 2 3" xfId="5259"/>
    <cellStyle name="Accent4 2 3 2" xfId="5260"/>
    <cellStyle name="Accent4 2 3 2 2" xfId="5261"/>
    <cellStyle name="Accent4 2 3 3" xfId="5262"/>
    <cellStyle name="Accent4 2 3 3 2" xfId="5263"/>
    <cellStyle name="Accent4 2 3 3 2 2" xfId="5264"/>
    <cellStyle name="Accent4 2 3 3 3" xfId="5265"/>
    <cellStyle name="Accent4 2 3 4" xfId="5266"/>
    <cellStyle name="Accent4 2 4" xfId="5267"/>
    <cellStyle name="Accent4 2 4 2" xfId="5268"/>
    <cellStyle name="Accent4 2 4 2 2" xfId="5269"/>
    <cellStyle name="Accent4 2 4 3" xfId="5270"/>
    <cellStyle name="Accent4 2 5" xfId="5271"/>
    <cellStyle name="Accent4 2 5 2" xfId="5272"/>
    <cellStyle name="Accent4 2 5 2 2" xfId="5273"/>
    <cellStyle name="Accent4 2 5 3" xfId="5274"/>
    <cellStyle name="Accent4 2 5 3 2" xfId="5275"/>
    <cellStyle name="Accent4 2 5 3 2 2" xfId="5276"/>
    <cellStyle name="Accent4 2 5 3 3" xfId="5277"/>
    <cellStyle name="Accent4 2 5 4" xfId="5278"/>
    <cellStyle name="Accent4 2 6" xfId="5279"/>
    <cellStyle name="Accent4 2 6 2" xfId="5280"/>
    <cellStyle name="Accent4 2 6 2 2" xfId="5281"/>
    <cellStyle name="Accent4 2 6 3" xfId="5282"/>
    <cellStyle name="Accent4 2 6 3 2" xfId="5283"/>
    <cellStyle name="Accent4 2 6 4" xfId="5284"/>
    <cellStyle name="Accent4 2 7" xfId="5285"/>
    <cellStyle name="Accent4 2 7 2" xfId="5286"/>
    <cellStyle name="Accent4 2 8" xfId="5287"/>
    <cellStyle name="Accent4 2 8 2" xfId="5288"/>
    <cellStyle name="Accent4 2 8 2 2" xfId="5289"/>
    <cellStyle name="Accent4 2 8 3" xfId="5290"/>
    <cellStyle name="Accent4 2 9" xfId="5291"/>
    <cellStyle name="Accent4 2 9 2" xfId="5292"/>
    <cellStyle name="Accent4 2 9 2 2" xfId="5293"/>
    <cellStyle name="Accent4 2 9 3" xfId="5294"/>
    <cellStyle name="Accent4 20" xfId="5295"/>
    <cellStyle name="Accent4 20 2" xfId="5296"/>
    <cellStyle name="Accent4 20 2 2" xfId="5297"/>
    <cellStyle name="Accent4 20 3" xfId="5298"/>
    <cellStyle name="Accent4 21" xfId="5299"/>
    <cellStyle name="Accent4 21 2" xfId="5300"/>
    <cellStyle name="Accent4 21 2 2" xfId="5301"/>
    <cellStyle name="Accent4 21 3" xfId="5302"/>
    <cellStyle name="Accent4 22" xfId="5303"/>
    <cellStyle name="Accent4 22 2" xfId="5304"/>
    <cellStyle name="Accent4 22 2 2" xfId="5305"/>
    <cellStyle name="Accent4 22 3" xfId="5306"/>
    <cellStyle name="Accent4 23" xfId="5307"/>
    <cellStyle name="Accent4 23 2" xfId="5308"/>
    <cellStyle name="Accent4 23 2 2" xfId="5309"/>
    <cellStyle name="Accent4 23 3" xfId="5310"/>
    <cellStyle name="Accent4 24" xfId="5311"/>
    <cellStyle name="Accent4 24 2" xfId="5312"/>
    <cellStyle name="Accent4 24 2 2" xfId="5313"/>
    <cellStyle name="Accent4 24 3" xfId="5314"/>
    <cellStyle name="Accent4 25" xfId="5315"/>
    <cellStyle name="Accent4 25 2" xfId="5316"/>
    <cellStyle name="Accent4 25 2 2" xfId="5317"/>
    <cellStyle name="Accent4 25 3" xfId="5318"/>
    <cellStyle name="Accent4 26" xfId="5319"/>
    <cellStyle name="Accent4 26 2" xfId="5320"/>
    <cellStyle name="Accent4 26 2 2" xfId="5321"/>
    <cellStyle name="Accent4 26 3" xfId="5322"/>
    <cellStyle name="Accent4 27" xfId="5323"/>
    <cellStyle name="Accent4 27 2" xfId="5324"/>
    <cellStyle name="Accent4 27 2 2" xfId="5325"/>
    <cellStyle name="Accent4 27 3" xfId="5326"/>
    <cellStyle name="Accent4 28" xfId="5327"/>
    <cellStyle name="Accent4 28 2" xfId="5328"/>
    <cellStyle name="Accent4 28 2 2" xfId="5329"/>
    <cellStyle name="Accent4 28 3" xfId="5330"/>
    <cellStyle name="Accent4 29" xfId="5331"/>
    <cellStyle name="Accent4 29 2" xfId="5332"/>
    <cellStyle name="Accent4 29 2 2" xfId="5333"/>
    <cellStyle name="Accent4 29 3" xfId="5334"/>
    <cellStyle name="Accent4 3" xfId="5335"/>
    <cellStyle name="Accent4 3 10" xfId="5336"/>
    <cellStyle name="Accent4 3 10 2" xfId="5337"/>
    <cellStyle name="Accent4 3 10 2 2" xfId="5338"/>
    <cellStyle name="Accent4 3 10 3" xfId="5339"/>
    <cellStyle name="Accent4 3 11" xfId="5340"/>
    <cellStyle name="Accent4 3 11 2" xfId="5341"/>
    <cellStyle name="Accent4 3 12" xfId="5342"/>
    <cellStyle name="Accent4 3 2" xfId="5343"/>
    <cellStyle name="Accent4 3 2 2" xfId="5344"/>
    <cellStyle name="Accent4 3 2 2 2" xfId="5345"/>
    <cellStyle name="Accent4 3 2 3" xfId="5346"/>
    <cellStyle name="Accent4 3 2 3 2" xfId="5347"/>
    <cellStyle name="Accent4 3 2 3 2 2" xfId="5348"/>
    <cellStyle name="Accent4 3 2 3 3" xfId="5349"/>
    <cellStyle name="Accent4 3 2 4" xfId="5350"/>
    <cellStyle name="Accent4 3 3" xfId="5351"/>
    <cellStyle name="Accent4 3 3 2" xfId="5352"/>
    <cellStyle name="Accent4 3 3 2 2" xfId="5353"/>
    <cellStyle name="Accent4 3 3 3" xfId="5354"/>
    <cellStyle name="Accent4 3 3 3 2" xfId="5355"/>
    <cellStyle name="Accent4 3 3 3 2 2" xfId="5356"/>
    <cellStyle name="Accent4 3 3 3 3" xfId="5357"/>
    <cellStyle name="Accent4 3 3 4" xfId="5358"/>
    <cellStyle name="Accent4 3 4" xfId="5359"/>
    <cellStyle name="Accent4 3 4 2" xfId="5360"/>
    <cellStyle name="Accent4 3 4 2 2" xfId="5361"/>
    <cellStyle name="Accent4 3 4 3" xfId="5362"/>
    <cellStyle name="Accent4 3 5" xfId="5363"/>
    <cellStyle name="Accent4 3 5 2" xfId="5364"/>
    <cellStyle name="Accent4 3 5 2 2" xfId="5365"/>
    <cellStyle name="Accent4 3 5 3" xfId="5366"/>
    <cellStyle name="Accent4 3 5 3 2" xfId="5367"/>
    <cellStyle name="Accent4 3 5 3 2 2" xfId="5368"/>
    <cellStyle name="Accent4 3 5 3 3" xfId="5369"/>
    <cellStyle name="Accent4 3 5 4" xfId="5370"/>
    <cellStyle name="Accent4 3 6" xfId="5371"/>
    <cellStyle name="Accent4 3 6 2" xfId="5372"/>
    <cellStyle name="Accent4 3 7" xfId="5373"/>
    <cellStyle name="Accent4 3 7 2" xfId="5374"/>
    <cellStyle name="Accent4 3 8" xfId="5375"/>
    <cellStyle name="Accent4 3 8 2" xfId="5376"/>
    <cellStyle name="Accent4 3 8 2 2" xfId="5377"/>
    <cellStyle name="Accent4 3 8 3" xfId="5378"/>
    <cellStyle name="Accent4 3 9" xfId="5379"/>
    <cellStyle name="Accent4 3 9 2" xfId="5380"/>
    <cellStyle name="Accent4 3 9 2 2" xfId="5381"/>
    <cellStyle name="Accent4 3 9 3" xfId="5382"/>
    <cellStyle name="Accent4 30" xfId="5383"/>
    <cellStyle name="Accent4 30 2" xfId="5384"/>
    <cellStyle name="Accent4 30 2 2" xfId="5385"/>
    <cellStyle name="Accent4 30 3" xfId="5386"/>
    <cellStyle name="Accent4 31" xfId="5387"/>
    <cellStyle name="Accent4 31 2" xfId="5388"/>
    <cellStyle name="Accent4 31 2 2" xfId="5389"/>
    <cellStyle name="Accent4 31 3" xfId="5390"/>
    <cellStyle name="Accent4 32" xfId="5391"/>
    <cellStyle name="Accent4 32 2" xfId="5392"/>
    <cellStyle name="Accent4 32 2 2" xfId="5393"/>
    <cellStyle name="Accent4 32 3" xfId="5394"/>
    <cellStyle name="Accent4 33" xfId="5395"/>
    <cellStyle name="Accent4 33 2" xfId="5396"/>
    <cellStyle name="Accent4 33 2 2" xfId="5397"/>
    <cellStyle name="Accent4 33 3" xfId="5398"/>
    <cellStyle name="Accent4 34" xfId="5399"/>
    <cellStyle name="Accent4 34 2" xfId="5400"/>
    <cellStyle name="Accent4 34 2 2" xfId="5401"/>
    <cellStyle name="Accent4 34 3" xfId="5402"/>
    <cellStyle name="Accent4 35" xfId="5403"/>
    <cellStyle name="Accent4 35 2" xfId="5404"/>
    <cellStyle name="Accent4 35 2 2" xfId="5405"/>
    <cellStyle name="Accent4 35 3" xfId="5406"/>
    <cellStyle name="Accent4 36" xfId="5407"/>
    <cellStyle name="Accent4 36 2" xfId="5408"/>
    <cellStyle name="Accent4 36 2 2" xfId="5409"/>
    <cellStyle name="Accent4 36 3" xfId="5410"/>
    <cellStyle name="Accent4 37" xfId="5411"/>
    <cellStyle name="Accent4 37 2" xfId="5412"/>
    <cellStyle name="Accent4 37 2 2" xfId="5413"/>
    <cellStyle name="Accent4 37 3" xfId="5414"/>
    <cellStyle name="Accent4 38" xfId="5415"/>
    <cellStyle name="Accent4 38 2" xfId="5416"/>
    <cellStyle name="Accent4 38 2 2" xfId="5417"/>
    <cellStyle name="Accent4 38 3" xfId="5418"/>
    <cellStyle name="Accent4 39" xfId="5419"/>
    <cellStyle name="Accent4 39 2" xfId="5420"/>
    <cellStyle name="Accent4 39 2 2" xfId="5421"/>
    <cellStyle name="Accent4 39 3" xfId="5422"/>
    <cellStyle name="Accent4 4" xfId="5423"/>
    <cellStyle name="Accent4 4 2" xfId="5424"/>
    <cellStyle name="Accent4 4 2 2" xfId="5425"/>
    <cellStyle name="Accent4 4 2 2 2" xfId="5426"/>
    <cellStyle name="Accent4 4 2 3" xfId="5427"/>
    <cellStyle name="Accent4 4 2 3 2" xfId="5428"/>
    <cellStyle name="Accent4 4 2 3 2 2" xfId="5429"/>
    <cellStyle name="Accent4 4 2 3 3" xfId="5430"/>
    <cellStyle name="Accent4 4 2 4" xfId="5431"/>
    <cellStyle name="Accent4 4 3" xfId="5432"/>
    <cellStyle name="Accent4 4 3 2" xfId="5433"/>
    <cellStyle name="Accent4 4 3 2 2" xfId="5434"/>
    <cellStyle name="Accent4 4 3 3" xfId="5435"/>
    <cellStyle name="Accent4 4 3 3 2" xfId="5436"/>
    <cellStyle name="Accent4 4 3 3 2 2" xfId="5437"/>
    <cellStyle name="Accent4 4 3 3 3" xfId="5438"/>
    <cellStyle name="Accent4 4 3 4" xfId="5439"/>
    <cellStyle name="Accent4 4 4" xfId="5440"/>
    <cellStyle name="Accent4 4 4 2" xfId="5441"/>
    <cellStyle name="Accent4 4 4 2 2" xfId="5442"/>
    <cellStyle name="Accent4 4 4 3" xfId="5443"/>
    <cellStyle name="Accent4 4 5" xfId="5444"/>
    <cellStyle name="Accent4 4 5 2" xfId="5445"/>
    <cellStyle name="Accent4 4 6" xfId="5446"/>
    <cellStyle name="Accent4 4 6 2" xfId="5447"/>
    <cellStyle name="Accent4 4 6 2 2" xfId="5448"/>
    <cellStyle name="Accent4 4 6 3" xfId="5449"/>
    <cellStyle name="Accent4 4 7" xfId="5450"/>
    <cellStyle name="Accent4 4 7 2" xfId="5451"/>
    <cellStyle name="Accent4 4 7 2 2" xfId="5452"/>
    <cellStyle name="Accent4 4 7 3" xfId="5453"/>
    <cellStyle name="Accent4 4 8" xfId="5454"/>
    <cellStyle name="Accent4 40" xfId="5455"/>
    <cellStyle name="Accent4 40 2" xfId="5456"/>
    <cellStyle name="Accent4 40 2 2" xfId="5457"/>
    <cellStyle name="Accent4 40 3" xfId="5458"/>
    <cellStyle name="Accent4 41" xfId="5459"/>
    <cellStyle name="Accent4 41 2" xfId="5460"/>
    <cellStyle name="Accent4 41 2 2" xfId="5461"/>
    <cellStyle name="Accent4 41 3" xfId="5462"/>
    <cellStyle name="Accent4 42" xfId="5463"/>
    <cellStyle name="Accent4 42 2" xfId="5464"/>
    <cellStyle name="Accent4 42 2 2" xfId="5465"/>
    <cellStyle name="Accent4 42 3" xfId="5466"/>
    <cellStyle name="Accent4 43" xfId="5467"/>
    <cellStyle name="Accent4 43 2" xfId="5468"/>
    <cellStyle name="Accent4 43 2 2" xfId="5469"/>
    <cellStyle name="Accent4 43 3" xfId="5470"/>
    <cellStyle name="Accent4 44" xfId="5471"/>
    <cellStyle name="Accent4 44 2" xfId="5472"/>
    <cellStyle name="Accent4 44 2 2" xfId="5473"/>
    <cellStyle name="Accent4 44 3" xfId="5474"/>
    <cellStyle name="Accent4 45" xfId="5475"/>
    <cellStyle name="Accent4 45 2" xfId="5476"/>
    <cellStyle name="Accent4 45 2 2" xfId="5477"/>
    <cellStyle name="Accent4 45 3" xfId="5478"/>
    <cellStyle name="Accent4 46" xfId="5479"/>
    <cellStyle name="Accent4 46 2" xfId="5480"/>
    <cellStyle name="Accent4 46 2 2" xfId="5481"/>
    <cellStyle name="Accent4 46 3" xfId="5482"/>
    <cellStyle name="Accent4 47" xfId="5483"/>
    <cellStyle name="Accent4 47 2" xfId="5484"/>
    <cellStyle name="Accent4 47 2 2" xfId="5485"/>
    <cellStyle name="Accent4 47 3" xfId="5486"/>
    <cellStyle name="Accent4 48" xfId="5487"/>
    <cellStyle name="Accent4 48 2" xfId="5488"/>
    <cellStyle name="Accent4 48 2 2" xfId="5489"/>
    <cellStyle name="Accent4 48 3" xfId="5490"/>
    <cellStyle name="Accent4 48 3 2" xfId="5491"/>
    <cellStyle name="Accent4 48 3 2 2" xfId="5492"/>
    <cellStyle name="Accent4 48 3 3" xfId="5493"/>
    <cellStyle name="Accent4 48 4" xfId="5494"/>
    <cellStyle name="Accent4 49" xfId="5495"/>
    <cellStyle name="Accent4 49 2" xfId="5496"/>
    <cellStyle name="Accent4 49 2 2" xfId="5497"/>
    <cellStyle name="Accent4 49 3" xfId="5498"/>
    <cellStyle name="Accent4 49 3 2" xfId="5499"/>
    <cellStyle name="Accent4 49 3 2 2" xfId="5500"/>
    <cellStyle name="Accent4 49 3 3" xfId="5501"/>
    <cellStyle name="Accent4 49 4" xfId="5502"/>
    <cellStyle name="Accent4 5" xfId="5503"/>
    <cellStyle name="Accent4 5 2" xfId="5504"/>
    <cellStyle name="Accent4 5 2 2" xfId="5505"/>
    <cellStyle name="Accent4 5 2 2 2" xfId="5506"/>
    <cellStyle name="Accent4 5 2 3" xfId="5507"/>
    <cellStyle name="Accent4 5 2 3 2" xfId="5508"/>
    <cellStyle name="Accent4 5 2 3 2 2" xfId="5509"/>
    <cellStyle name="Accent4 5 2 3 3" xfId="5510"/>
    <cellStyle name="Accent4 5 2 4" xfId="5511"/>
    <cellStyle name="Accent4 5 3" xfId="5512"/>
    <cellStyle name="Accent4 5 3 2" xfId="5513"/>
    <cellStyle name="Accent4 5 3 2 2" xfId="5514"/>
    <cellStyle name="Accent4 5 3 3" xfId="5515"/>
    <cellStyle name="Accent4 5 3 3 2" xfId="5516"/>
    <cellStyle name="Accent4 5 3 3 2 2" xfId="5517"/>
    <cellStyle name="Accent4 5 3 3 3" xfId="5518"/>
    <cellStyle name="Accent4 5 3 4" xfId="5519"/>
    <cellStyle name="Accent4 5 4" xfId="5520"/>
    <cellStyle name="Accent4 5 4 2" xfId="5521"/>
    <cellStyle name="Accent4 5 5" xfId="5522"/>
    <cellStyle name="Accent4 5 5 2" xfId="5523"/>
    <cellStyle name="Accent4 5 5 2 2" xfId="5524"/>
    <cellStyle name="Accent4 5 5 3" xfId="5525"/>
    <cellStyle name="Accent4 5 6" xfId="5526"/>
    <cellStyle name="Accent4 5 6 2" xfId="5527"/>
    <cellStyle name="Accent4 5 7" xfId="5528"/>
    <cellStyle name="Accent4 50" xfId="5529"/>
    <cellStyle name="Accent4 50 2" xfId="5530"/>
    <cellStyle name="Accent4 50 2 2" xfId="5531"/>
    <cellStyle name="Accent4 50 3" xfId="5532"/>
    <cellStyle name="Accent4 50 3 2" xfId="5533"/>
    <cellStyle name="Accent4 50 3 2 2" xfId="5534"/>
    <cellStyle name="Accent4 50 3 3" xfId="5535"/>
    <cellStyle name="Accent4 50 4" xfId="5536"/>
    <cellStyle name="Accent4 51" xfId="5537"/>
    <cellStyle name="Accent4 51 2" xfId="5538"/>
    <cellStyle name="Accent4 51 2 2" xfId="5539"/>
    <cellStyle name="Accent4 51 3" xfId="5540"/>
    <cellStyle name="Accent4 51 3 2" xfId="5541"/>
    <cellStyle name="Accent4 51 3 2 2" xfId="5542"/>
    <cellStyle name="Accent4 51 3 3" xfId="5543"/>
    <cellStyle name="Accent4 51 4" xfId="5544"/>
    <cellStyle name="Accent4 52" xfId="5545"/>
    <cellStyle name="Accent4 52 2" xfId="5546"/>
    <cellStyle name="Accent4 52 2 2" xfId="5547"/>
    <cellStyle name="Accent4 52 3" xfId="5548"/>
    <cellStyle name="Accent4 53" xfId="5549"/>
    <cellStyle name="Accent4 53 2" xfId="5550"/>
    <cellStyle name="Accent4 53 2 2" xfId="5551"/>
    <cellStyle name="Accent4 53 3" xfId="5552"/>
    <cellStyle name="Accent4 54" xfId="5553"/>
    <cellStyle name="Accent4 54 2" xfId="5554"/>
    <cellStyle name="Accent4 54 2 2" xfId="5555"/>
    <cellStyle name="Accent4 54 3" xfId="5556"/>
    <cellStyle name="Accent4 55" xfId="5557"/>
    <cellStyle name="Accent4 55 2" xfId="5558"/>
    <cellStyle name="Accent4 55 2 2" xfId="5559"/>
    <cellStyle name="Accent4 55 3" xfId="5560"/>
    <cellStyle name="Accent4 56" xfId="5561"/>
    <cellStyle name="Accent4 56 2" xfId="5562"/>
    <cellStyle name="Accent4 56 2 2" xfId="5563"/>
    <cellStyle name="Accent4 56 3" xfId="5564"/>
    <cellStyle name="Accent4 57" xfId="5565"/>
    <cellStyle name="Accent4 57 2" xfId="5566"/>
    <cellStyle name="Accent4 57 2 2" xfId="5567"/>
    <cellStyle name="Accent4 57 3" xfId="5568"/>
    <cellStyle name="Accent4 58" xfId="5569"/>
    <cellStyle name="Accent4 58 2" xfId="5570"/>
    <cellStyle name="Accent4 58 2 2" xfId="5571"/>
    <cellStyle name="Accent4 58 3" xfId="5572"/>
    <cellStyle name="Accent4 58 3 2" xfId="5573"/>
    <cellStyle name="Accent4 58 3 2 2" xfId="5574"/>
    <cellStyle name="Accent4 58 3 3" xfId="5575"/>
    <cellStyle name="Accent4 58 4" xfId="5576"/>
    <cellStyle name="Accent4 59" xfId="5577"/>
    <cellStyle name="Accent4 59 2" xfId="5578"/>
    <cellStyle name="Accent4 59 2 2" xfId="5579"/>
    <cellStyle name="Accent4 59 3" xfId="5580"/>
    <cellStyle name="Accent4 59 3 2" xfId="5581"/>
    <cellStyle name="Accent4 59 3 2 2" xfId="5582"/>
    <cellStyle name="Accent4 59 3 3" xfId="5583"/>
    <cellStyle name="Accent4 59 4" xfId="5584"/>
    <cellStyle name="Accent4 6" xfId="5585"/>
    <cellStyle name="Accent4 6 2" xfId="5586"/>
    <cellStyle name="Accent4 6 2 2" xfId="5587"/>
    <cellStyle name="Accent4 6 2 2 2" xfId="5588"/>
    <cellStyle name="Accent4 6 2 3" xfId="5589"/>
    <cellStyle name="Accent4 6 2 3 2" xfId="5590"/>
    <cellStyle name="Accent4 6 2 3 2 2" xfId="5591"/>
    <cellStyle name="Accent4 6 2 3 3" xfId="5592"/>
    <cellStyle name="Accent4 6 2 4" xfId="5593"/>
    <cellStyle name="Accent4 6 3" xfId="5594"/>
    <cellStyle name="Accent4 6 3 2" xfId="5595"/>
    <cellStyle name="Accent4 6 4" xfId="5596"/>
    <cellStyle name="Accent4 6 4 2" xfId="5597"/>
    <cellStyle name="Accent4 6 4 2 2" xfId="5598"/>
    <cellStyle name="Accent4 6 4 3" xfId="5599"/>
    <cellStyle name="Accent4 6 5" xfId="5600"/>
    <cellStyle name="Accent4 60" xfId="5601"/>
    <cellStyle name="Accent4 60 2" xfId="5602"/>
    <cellStyle name="Accent4 60 2 2" xfId="5603"/>
    <cellStyle name="Accent4 60 3" xfId="5604"/>
    <cellStyle name="Accent4 60 3 2" xfId="5605"/>
    <cellStyle name="Accent4 60 3 2 2" xfId="5606"/>
    <cellStyle name="Accent4 60 3 3" xfId="5607"/>
    <cellStyle name="Accent4 60 4" xfId="5608"/>
    <cellStyle name="Accent4 61" xfId="5609"/>
    <cellStyle name="Accent4 61 2" xfId="5610"/>
    <cellStyle name="Accent4 61 2 2" xfId="5611"/>
    <cellStyle name="Accent4 61 3" xfId="5612"/>
    <cellStyle name="Accent4 61 3 2" xfId="5613"/>
    <cellStyle name="Accent4 61 3 2 2" xfId="5614"/>
    <cellStyle name="Accent4 61 3 3" xfId="5615"/>
    <cellStyle name="Accent4 61 4" xfId="5616"/>
    <cellStyle name="Accent4 62" xfId="5617"/>
    <cellStyle name="Accent4 62 2" xfId="5618"/>
    <cellStyle name="Accent4 62 2 2" xfId="5619"/>
    <cellStyle name="Accent4 62 3" xfId="5620"/>
    <cellStyle name="Accent4 62 3 2" xfId="5621"/>
    <cellStyle name="Accent4 62 3 2 2" xfId="5622"/>
    <cellStyle name="Accent4 62 3 3" xfId="5623"/>
    <cellStyle name="Accent4 62 4" xfId="5624"/>
    <cellStyle name="Accent4 63" xfId="5625"/>
    <cellStyle name="Accent4 63 2" xfId="5626"/>
    <cellStyle name="Accent4 63 2 2" xfId="5627"/>
    <cellStyle name="Accent4 63 3" xfId="5628"/>
    <cellStyle name="Accent4 63 3 2" xfId="5629"/>
    <cellStyle name="Accent4 63 3 2 2" xfId="5630"/>
    <cellStyle name="Accent4 63 3 3" xfId="5631"/>
    <cellStyle name="Accent4 63 4" xfId="5632"/>
    <cellStyle name="Accent4 64" xfId="5633"/>
    <cellStyle name="Accent4 64 2" xfId="5634"/>
    <cellStyle name="Accent4 64 2 2" xfId="5635"/>
    <cellStyle name="Accent4 64 3" xfId="5636"/>
    <cellStyle name="Accent4 64 3 2" xfId="5637"/>
    <cellStyle name="Accent4 64 3 2 2" xfId="5638"/>
    <cellStyle name="Accent4 64 3 3" xfId="5639"/>
    <cellStyle name="Accent4 64 4" xfId="5640"/>
    <cellStyle name="Accent4 65" xfId="5641"/>
    <cellStyle name="Accent4 65 2" xfId="5642"/>
    <cellStyle name="Accent4 65 2 2" xfId="5643"/>
    <cellStyle name="Accent4 65 3" xfId="5644"/>
    <cellStyle name="Accent4 65 3 2" xfId="5645"/>
    <cellStyle name="Accent4 65 3 2 2" xfId="5646"/>
    <cellStyle name="Accent4 65 3 3" xfId="5647"/>
    <cellStyle name="Accent4 65 4" xfId="5648"/>
    <cellStyle name="Accent4 66" xfId="5649"/>
    <cellStyle name="Accent4 66 2" xfId="5650"/>
    <cellStyle name="Accent4 66 2 2" xfId="5651"/>
    <cellStyle name="Accent4 66 3" xfId="5652"/>
    <cellStyle name="Accent4 66 3 2" xfId="5653"/>
    <cellStyle name="Accent4 66 3 2 2" xfId="5654"/>
    <cellStyle name="Accent4 66 3 3" xfId="5655"/>
    <cellStyle name="Accent4 66 4" xfId="5656"/>
    <cellStyle name="Accent4 67" xfId="5657"/>
    <cellStyle name="Accent4 67 2" xfId="5658"/>
    <cellStyle name="Accent4 67 2 2" xfId="5659"/>
    <cellStyle name="Accent4 67 3" xfId="5660"/>
    <cellStyle name="Accent4 67 3 2" xfId="5661"/>
    <cellStyle name="Accent4 67 3 2 2" xfId="5662"/>
    <cellStyle name="Accent4 67 3 3" xfId="5663"/>
    <cellStyle name="Accent4 67 4" xfId="5664"/>
    <cellStyle name="Accent4 68" xfId="5665"/>
    <cellStyle name="Accent4 68 2" xfId="5666"/>
    <cellStyle name="Accent4 68 2 2" xfId="5667"/>
    <cellStyle name="Accent4 68 3" xfId="5668"/>
    <cellStyle name="Accent4 68 3 2" xfId="5669"/>
    <cellStyle name="Accent4 68 3 2 2" xfId="5670"/>
    <cellStyle name="Accent4 68 3 3" xfId="5671"/>
    <cellStyle name="Accent4 68 4" xfId="5672"/>
    <cellStyle name="Accent4 69" xfId="5673"/>
    <cellStyle name="Accent4 69 2" xfId="5674"/>
    <cellStyle name="Accent4 69 2 2" xfId="5675"/>
    <cellStyle name="Accent4 69 3" xfId="5676"/>
    <cellStyle name="Accent4 69 3 2" xfId="5677"/>
    <cellStyle name="Accent4 69 3 2 2" xfId="5678"/>
    <cellStyle name="Accent4 69 3 3" xfId="5679"/>
    <cellStyle name="Accent4 69 4" xfId="5680"/>
    <cellStyle name="Accent4 7" xfId="5681"/>
    <cellStyle name="Accent4 7 2" xfId="5682"/>
    <cellStyle name="Accent4 7 2 2" xfId="5683"/>
    <cellStyle name="Accent4 7 2 2 2" xfId="5684"/>
    <cellStyle name="Accent4 7 2 3" xfId="5685"/>
    <cellStyle name="Accent4 7 2 3 2" xfId="5686"/>
    <cellStyle name="Accent4 7 2 3 2 2" xfId="5687"/>
    <cellStyle name="Accent4 7 2 3 3" xfId="5688"/>
    <cellStyle name="Accent4 7 2 4" xfId="5689"/>
    <cellStyle name="Accent4 7 3" xfId="5690"/>
    <cellStyle name="Accent4 7 3 2" xfId="5691"/>
    <cellStyle name="Accent4 7 4" xfId="5692"/>
    <cellStyle name="Accent4 7 4 2" xfId="5693"/>
    <cellStyle name="Accent4 7 4 2 2" xfId="5694"/>
    <cellStyle name="Accent4 7 4 3" xfId="5695"/>
    <cellStyle name="Accent4 7 5" xfId="5696"/>
    <cellStyle name="Accent4 70" xfId="5697"/>
    <cellStyle name="Accent4 70 2" xfId="5698"/>
    <cellStyle name="Accent4 70 2 2" xfId="5699"/>
    <cellStyle name="Accent4 70 3" xfId="5700"/>
    <cellStyle name="Accent4 70 3 2" xfId="5701"/>
    <cellStyle name="Accent4 70 3 2 2" xfId="5702"/>
    <cellStyle name="Accent4 70 3 3" xfId="5703"/>
    <cellStyle name="Accent4 70 4" xfId="5704"/>
    <cellStyle name="Accent4 71" xfId="5705"/>
    <cellStyle name="Accent4 71 2" xfId="5706"/>
    <cellStyle name="Accent4 71 2 2" xfId="5707"/>
    <cellStyle name="Accent4 71 3" xfId="5708"/>
    <cellStyle name="Accent4 71 3 2" xfId="5709"/>
    <cellStyle name="Accent4 71 3 2 2" xfId="5710"/>
    <cellStyle name="Accent4 71 3 3" xfId="5711"/>
    <cellStyle name="Accent4 71 4" xfId="5712"/>
    <cellStyle name="Accent4 72" xfId="5713"/>
    <cellStyle name="Accent4 72 2" xfId="5714"/>
    <cellStyle name="Accent4 72 2 2" xfId="5715"/>
    <cellStyle name="Accent4 72 3" xfId="5716"/>
    <cellStyle name="Accent4 72 3 2" xfId="5717"/>
    <cellStyle name="Accent4 72 3 2 2" xfId="5718"/>
    <cellStyle name="Accent4 72 3 3" xfId="5719"/>
    <cellStyle name="Accent4 72 4" xfId="5720"/>
    <cellStyle name="Accent4 73" xfId="5721"/>
    <cellStyle name="Accent4 73 2" xfId="5722"/>
    <cellStyle name="Accent4 73 2 2" xfId="5723"/>
    <cellStyle name="Accent4 73 3" xfId="5724"/>
    <cellStyle name="Accent4 73 3 2" xfId="5725"/>
    <cellStyle name="Accent4 73 3 2 2" xfId="5726"/>
    <cellStyle name="Accent4 73 3 3" xfId="5727"/>
    <cellStyle name="Accent4 73 4" xfId="5728"/>
    <cellStyle name="Accent4 74" xfId="5729"/>
    <cellStyle name="Accent4 74 2" xfId="5730"/>
    <cellStyle name="Accent4 74 2 2" xfId="5731"/>
    <cellStyle name="Accent4 74 3" xfId="5732"/>
    <cellStyle name="Accent4 74 3 2" xfId="5733"/>
    <cellStyle name="Accent4 74 3 2 2" xfId="5734"/>
    <cellStyle name="Accent4 74 3 3" xfId="5735"/>
    <cellStyle name="Accent4 74 4" xfId="5736"/>
    <cellStyle name="Accent4 75" xfId="5737"/>
    <cellStyle name="Accent4 75 2" xfId="5738"/>
    <cellStyle name="Accent4 75 2 2" xfId="5739"/>
    <cellStyle name="Accent4 75 3" xfId="5740"/>
    <cellStyle name="Accent4 75 3 2" xfId="5741"/>
    <cellStyle name="Accent4 75 3 2 2" xfId="5742"/>
    <cellStyle name="Accent4 75 3 3" xfId="5743"/>
    <cellStyle name="Accent4 75 4" xfId="5744"/>
    <cellStyle name="Accent4 76" xfId="5745"/>
    <cellStyle name="Accent4 76 2" xfId="5746"/>
    <cellStyle name="Accent4 76 2 2" xfId="5747"/>
    <cellStyle name="Accent4 76 3" xfId="5748"/>
    <cellStyle name="Accent4 76 3 2" xfId="5749"/>
    <cellStyle name="Accent4 76 3 2 2" xfId="5750"/>
    <cellStyle name="Accent4 76 3 3" xfId="5751"/>
    <cellStyle name="Accent4 76 4" xfId="5752"/>
    <cellStyle name="Accent4 77" xfId="5753"/>
    <cellStyle name="Accent4 77 2" xfId="5754"/>
    <cellStyle name="Accent4 77 2 2" xfId="5755"/>
    <cellStyle name="Accent4 77 3" xfId="5756"/>
    <cellStyle name="Accent4 77 3 2" xfId="5757"/>
    <cellStyle name="Accent4 77 3 2 2" xfId="5758"/>
    <cellStyle name="Accent4 77 3 3" xfId="5759"/>
    <cellStyle name="Accent4 77 4" xfId="5760"/>
    <cellStyle name="Accent4 78" xfId="5761"/>
    <cellStyle name="Accent4 78 2" xfId="5762"/>
    <cellStyle name="Accent4 78 2 2" xfId="5763"/>
    <cellStyle name="Accent4 78 3" xfId="5764"/>
    <cellStyle name="Accent4 78 3 2" xfId="5765"/>
    <cellStyle name="Accent4 78 3 2 2" xfId="5766"/>
    <cellStyle name="Accent4 78 3 3" xfId="5767"/>
    <cellStyle name="Accent4 78 4" xfId="5768"/>
    <cellStyle name="Accent4 79" xfId="5769"/>
    <cellStyle name="Accent4 79 2" xfId="5770"/>
    <cellStyle name="Accent4 79 2 2" xfId="5771"/>
    <cellStyle name="Accent4 79 3" xfId="5772"/>
    <cellStyle name="Accent4 79 3 2" xfId="5773"/>
    <cellStyle name="Accent4 79 3 2 2" xfId="5774"/>
    <cellStyle name="Accent4 79 3 3" xfId="5775"/>
    <cellStyle name="Accent4 79 4" xfId="5776"/>
    <cellStyle name="Accent4 8" xfId="5777"/>
    <cellStyle name="Accent4 8 2" xfId="5778"/>
    <cellStyle name="Accent4 8 2 2" xfId="5779"/>
    <cellStyle name="Accent4 8 3" xfId="5780"/>
    <cellStyle name="Accent4 80" xfId="5781"/>
    <cellStyle name="Accent4 80 2" xfId="5782"/>
    <cellStyle name="Accent4 80 2 2" xfId="5783"/>
    <cellStyle name="Accent4 80 3" xfId="5784"/>
    <cellStyle name="Accent4 80 3 2" xfId="5785"/>
    <cellStyle name="Accent4 80 3 2 2" xfId="5786"/>
    <cellStyle name="Accent4 80 3 3" xfId="5787"/>
    <cellStyle name="Accent4 80 4" xfId="5788"/>
    <cellStyle name="Accent4 81" xfId="5789"/>
    <cellStyle name="Accent4 81 2" xfId="5790"/>
    <cellStyle name="Accent4 81 2 2" xfId="5791"/>
    <cellStyle name="Accent4 81 3" xfId="5792"/>
    <cellStyle name="Accent4 81 3 2" xfId="5793"/>
    <cellStyle name="Accent4 81 3 2 2" xfId="5794"/>
    <cellStyle name="Accent4 81 3 3" xfId="5795"/>
    <cellStyle name="Accent4 81 4" xfId="5796"/>
    <cellStyle name="Accent4 82" xfId="5797"/>
    <cellStyle name="Accent4 82 2" xfId="5798"/>
    <cellStyle name="Accent4 82 2 2" xfId="5799"/>
    <cellStyle name="Accent4 82 3" xfId="5800"/>
    <cellStyle name="Accent4 82 3 2" xfId="5801"/>
    <cellStyle name="Accent4 82 3 2 2" xfId="5802"/>
    <cellStyle name="Accent4 82 3 3" xfId="5803"/>
    <cellStyle name="Accent4 82 4" xfId="5804"/>
    <cellStyle name="Accent4 83" xfId="5805"/>
    <cellStyle name="Accent4 83 2" xfId="5806"/>
    <cellStyle name="Accent4 83 2 2" xfId="5807"/>
    <cellStyle name="Accent4 83 3" xfId="5808"/>
    <cellStyle name="Accent4 83 3 2" xfId="5809"/>
    <cellStyle name="Accent4 83 3 2 2" xfId="5810"/>
    <cellStyle name="Accent4 83 3 3" xfId="5811"/>
    <cellStyle name="Accent4 83 4" xfId="5812"/>
    <cellStyle name="Accent4 84" xfId="5813"/>
    <cellStyle name="Accent4 84 2" xfId="5814"/>
    <cellStyle name="Accent4 84 2 2" xfId="5815"/>
    <cellStyle name="Accent4 84 3" xfId="5816"/>
    <cellStyle name="Accent4 85" xfId="5817"/>
    <cellStyle name="Accent4 85 2" xfId="5818"/>
    <cellStyle name="Accent4 85 2 2" xfId="5819"/>
    <cellStyle name="Accent4 85 3" xfId="5820"/>
    <cellStyle name="Accent4 86" xfId="5821"/>
    <cellStyle name="Accent4 86 2" xfId="5822"/>
    <cellStyle name="Accent4 86 2 2" xfId="5823"/>
    <cellStyle name="Accent4 86 3" xfId="5824"/>
    <cellStyle name="Accent4 87" xfId="5825"/>
    <cellStyle name="Accent4 87 2" xfId="5826"/>
    <cellStyle name="Accent4 87 2 2" xfId="5827"/>
    <cellStyle name="Accent4 87 3" xfId="5828"/>
    <cellStyle name="Accent4 88" xfId="5829"/>
    <cellStyle name="Accent4 88 2" xfId="5830"/>
    <cellStyle name="Accent4 88 2 2" xfId="5831"/>
    <cellStyle name="Accent4 88 3" xfId="5832"/>
    <cellStyle name="Accent4 89" xfId="5833"/>
    <cellStyle name="Accent4 89 2" xfId="5834"/>
    <cellStyle name="Accent4 89 2 2" xfId="5835"/>
    <cellStyle name="Accent4 89 3" xfId="5836"/>
    <cellStyle name="Accent4 9" xfId="5837"/>
    <cellStyle name="Accent4 9 2" xfId="5838"/>
    <cellStyle name="Accent4 9 2 2" xfId="5839"/>
    <cellStyle name="Accent4 9 3" xfId="5840"/>
    <cellStyle name="Accent4 90" xfId="5841"/>
    <cellStyle name="Accent4 90 2" xfId="5842"/>
    <cellStyle name="Accent4 90 2 2" xfId="5843"/>
    <cellStyle name="Accent4 90 3" xfId="5844"/>
    <cellStyle name="Accent4 91" xfId="5845"/>
    <cellStyle name="Accent4 91 2" xfId="5846"/>
    <cellStyle name="Accent4 91 2 2" xfId="5847"/>
    <cellStyle name="Accent4 91 3" xfId="5848"/>
    <cellStyle name="Accent4 92" xfId="5849"/>
    <cellStyle name="Accent4 92 2" xfId="5850"/>
    <cellStyle name="Accent4 92 2 2" xfId="5851"/>
    <cellStyle name="Accent4 92 3" xfId="5852"/>
    <cellStyle name="Accent4 93" xfId="5853"/>
    <cellStyle name="Accent4 93 2" xfId="5854"/>
    <cellStyle name="Accent4 93 2 2" xfId="5855"/>
    <cellStyle name="Accent4 93 3" xfId="5856"/>
    <cellStyle name="Accent4 94" xfId="5857"/>
    <cellStyle name="Accent4 94 2" xfId="5858"/>
    <cellStyle name="Accent4 94 2 2" xfId="5859"/>
    <cellStyle name="Accent4 94 3" xfId="5860"/>
    <cellStyle name="Accent4 95" xfId="5861"/>
    <cellStyle name="Accent4 95 2" xfId="5862"/>
    <cellStyle name="Accent4 95 2 2" xfId="5863"/>
    <cellStyle name="Accent4 95 3" xfId="5864"/>
    <cellStyle name="Accent4 96" xfId="5865"/>
    <cellStyle name="Accent4 96 2" xfId="5866"/>
    <cellStyle name="Accent4 96 2 2" xfId="5867"/>
    <cellStyle name="Accent4 96 3" xfId="5868"/>
    <cellStyle name="Accent4 97" xfId="5869"/>
    <cellStyle name="Accent4 97 2" xfId="5870"/>
    <cellStyle name="Accent4 97 2 2" xfId="5871"/>
    <cellStyle name="Accent4 97 3" xfId="5872"/>
    <cellStyle name="Accent4 98" xfId="5873"/>
    <cellStyle name="Accent4 98 2" xfId="5874"/>
    <cellStyle name="Accent4 98 2 2" xfId="5875"/>
    <cellStyle name="Accent4 98 3" xfId="5876"/>
    <cellStyle name="Accent4 99" xfId="5877"/>
    <cellStyle name="Accent4 99 2" xfId="5878"/>
    <cellStyle name="Accent4 99 2 2" xfId="5879"/>
    <cellStyle name="Accent4 99 3" xfId="5880"/>
    <cellStyle name="Accent5 - 20%" xfId="5881"/>
    <cellStyle name="Accent5 - 20% 10" xfId="5882"/>
    <cellStyle name="Accent5 - 20% 11" xfId="5883"/>
    <cellStyle name="Accent5 - 20% 2" xfId="5884"/>
    <cellStyle name="Accent5 - 20% 2 2" xfId="5885"/>
    <cellStyle name="Accent5 - 20% 2 2 2" xfId="5886"/>
    <cellStyle name="Accent5 - 20% 2 2 2 2" xfId="5887"/>
    <cellStyle name="Accent5 - 20% 2 2 3" xfId="5888"/>
    <cellStyle name="Accent5 - 20% 2 3" xfId="5889"/>
    <cellStyle name="Accent5 - 20% 2 3 2" xfId="5890"/>
    <cellStyle name="Accent5 - 20% 2 3 2 2" xfId="5891"/>
    <cellStyle name="Accent5 - 20% 2 3 2 2 2" xfId="5892"/>
    <cellStyle name="Accent5 - 20% 2 3 2 3" xfId="5893"/>
    <cellStyle name="Accent5 - 20% 2 3 3" xfId="5894"/>
    <cellStyle name="Accent5 - 20% 2 3 3 2" xfId="5895"/>
    <cellStyle name="Accent5 - 20% 2 3 4" xfId="5896"/>
    <cellStyle name="Accent5 - 20% 2 4" xfId="5897"/>
    <cellStyle name="Accent5 - 20% 2 4 2" xfId="5898"/>
    <cellStyle name="Accent5 - 20% 2 4 2 2" xfId="5899"/>
    <cellStyle name="Accent5 - 20% 2 4 2 2 2" xfId="5900"/>
    <cellStyle name="Accent5 - 20% 2 4 2 3" xfId="5901"/>
    <cellStyle name="Accent5 - 20% 2 4 3" xfId="5902"/>
    <cellStyle name="Accent5 - 20% 2 4 3 2" xfId="5903"/>
    <cellStyle name="Accent5 - 20% 2 4 4" xfId="5904"/>
    <cellStyle name="Accent5 - 20% 2 5" xfId="5905"/>
    <cellStyle name="Accent5 - 20% 2 5 2" xfId="5906"/>
    <cellStyle name="Accent5 - 20% 2 6" xfId="5907"/>
    <cellStyle name="Accent5 - 20% 2 6 2" xfId="5908"/>
    <cellStyle name="Accent5 - 20% 2 7" xfId="5909"/>
    <cellStyle name="Accent5 - 20% 3" xfId="5910"/>
    <cellStyle name="Accent5 - 20% 3 2" xfId="5911"/>
    <cellStyle name="Accent5 - 20% 3 2 2" xfId="5912"/>
    <cellStyle name="Accent5 - 20% 3 2 2 2" xfId="5913"/>
    <cellStyle name="Accent5 - 20% 3 2 3" xfId="5914"/>
    <cellStyle name="Accent5 - 20% 3 3" xfId="5915"/>
    <cellStyle name="Accent5 - 20% 3 3 2" xfId="5916"/>
    <cellStyle name="Accent5 - 20% 3 4" xfId="5917"/>
    <cellStyle name="Accent5 - 20% 4" xfId="5918"/>
    <cellStyle name="Accent5 - 20% 4 2" xfId="5919"/>
    <cellStyle name="Accent5 - 20% 4 2 2" xfId="5920"/>
    <cellStyle name="Accent5 - 20% 4 3" xfId="5921"/>
    <cellStyle name="Accent5 - 20% 5" xfId="5922"/>
    <cellStyle name="Accent5 - 20% 5 2" xfId="5923"/>
    <cellStyle name="Accent5 - 20% 5 2 2" xfId="5924"/>
    <cellStyle name="Accent5 - 20% 5 3" xfId="5925"/>
    <cellStyle name="Accent5 - 20% 6" xfId="5926"/>
    <cellStyle name="Accent5 - 20% 6 2" xfId="5927"/>
    <cellStyle name="Accent5 - 20% 7" xfId="5928"/>
    <cellStyle name="Accent5 - 20% 7 2" xfId="5929"/>
    <cellStyle name="Accent5 - 20% 8" xfId="5930"/>
    <cellStyle name="Accent5 - 20% 8 2" xfId="5931"/>
    <cellStyle name="Accent5 - 20% 9" xfId="5932"/>
    <cellStyle name="Accent5 - 20% 9 2" xfId="5933"/>
    <cellStyle name="Accent5 - 40%" xfId="5934"/>
    <cellStyle name="Accent5 - 40% 2" xfId="5935"/>
    <cellStyle name="Accent5 - 40% 2 2" xfId="5936"/>
    <cellStyle name="Accent5 - 40% 2 2 2" xfId="5937"/>
    <cellStyle name="Accent5 - 40% 2 2 2 2" xfId="5938"/>
    <cellStyle name="Accent5 - 40% 2 2 3" xfId="5939"/>
    <cellStyle name="Accent5 - 40% 2 3" xfId="5940"/>
    <cellStyle name="Accent5 - 40% 2 3 2" xfId="5941"/>
    <cellStyle name="Accent5 - 40% 2 3 2 2" xfId="5942"/>
    <cellStyle name="Accent5 - 40% 2 3 2 2 2" xfId="5943"/>
    <cellStyle name="Accent5 - 40% 2 3 2 3" xfId="5944"/>
    <cellStyle name="Accent5 - 40% 2 3 3" xfId="5945"/>
    <cellStyle name="Accent5 - 40% 2 3 3 2" xfId="5946"/>
    <cellStyle name="Accent5 - 40% 2 3 4" xfId="5947"/>
    <cellStyle name="Accent5 - 40% 2 4" xfId="5948"/>
    <cellStyle name="Accent5 - 40% 2 4 2" xfId="5949"/>
    <cellStyle name="Accent5 - 40% 2 5" xfId="5950"/>
    <cellStyle name="Accent5 - 40% 2 5 2" xfId="5951"/>
    <cellStyle name="Accent5 - 40% 2 6" xfId="5952"/>
    <cellStyle name="Accent5 - 40% 3" xfId="5953"/>
    <cellStyle name="Accent5 - 40% 3 2" xfId="5954"/>
    <cellStyle name="Accent5 - 40% 3 2 2" xfId="5955"/>
    <cellStyle name="Accent5 - 40% 3 2 2 2" xfId="5956"/>
    <cellStyle name="Accent5 - 40% 3 2 3" xfId="5957"/>
    <cellStyle name="Accent5 - 40% 3 3" xfId="5958"/>
    <cellStyle name="Accent5 - 40% 3 3 2" xfId="5959"/>
    <cellStyle name="Accent5 - 40% 3 4" xfId="5960"/>
    <cellStyle name="Accent5 - 40% 4" xfId="5961"/>
    <cellStyle name="Accent5 - 40% 4 2" xfId="5962"/>
    <cellStyle name="Accent5 - 40% 4 2 2" xfId="5963"/>
    <cellStyle name="Accent5 - 40% 4 3" xfId="5964"/>
    <cellStyle name="Accent5 - 40% 5" xfId="5965"/>
    <cellStyle name="Accent5 - 40% 5 2" xfId="5966"/>
    <cellStyle name="Accent5 - 40% 6" xfId="5967"/>
    <cellStyle name="Accent5 - 40% 6 2" xfId="5968"/>
    <cellStyle name="Accent5 - 40% 7" xfId="5969"/>
    <cellStyle name="Accent5 - 40% 8" xfId="5970"/>
    <cellStyle name="Accent5 - 60%" xfId="5971"/>
    <cellStyle name="Accent5 - 60% 10" xfId="5972"/>
    <cellStyle name="Accent5 - 60% 2" xfId="5973"/>
    <cellStyle name="Accent5 - 60% 2 2" xfId="5974"/>
    <cellStyle name="Accent5 - 60% 2 2 2" xfId="5975"/>
    <cellStyle name="Accent5 - 60% 2 3" xfId="5976"/>
    <cellStyle name="Accent5 - 60% 2 3 2" xfId="5977"/>
    <cellStyle name="Accent5 - 60% 2 3 2 2" xfId="5978"/>
    <cellStyle name="Accent5 - 60% 2 3 3" xfId="5979"/>
    <cellStyle name="Accent5 - 60% 2 4" xfId="5980"/>
    <cellStyle name="Accent5 - 60% 2 4 2" xfId="5981"/>
    <cellStyle name="Accent5 - 60% 2 4 2 2" xfId="5982"/>
    <cellStyle name="Accent5 - 60% 2 4 3" xfId="5983"/>
    <cellStyle name="Accent5 - 60% 2 5" xfId="5984"/>
    <cellStyle name="Accent5 - 60% 3" xfId="5985"/>
    <cellStyle name="Accent5 - 60% 3 2" xfId="5986"/>
    <cellStyle name="Accent5 - 60% 3 2 2" xfId="5987"/>
    <cellStyle name="Accent5 - 60% 3 3" xfId="5988"/>
    <cellStyle name="Accent5 - 60% 4" xfId="5989"/>
    <cellStyle name="Accent5 - 60% 4 2" xfId="5990"/>
    <cellStyle name="Accent5 - 60% 5" xfId="5991"/>
    <cellStyle name="Accent5 - 60% 5 2" xfId="5992"/>
    <cellStyle name="Accent5 - 60% 6" xfId="5993"/>
    <cellStyle name="Accent5 - 60% 6 2" xfId="5994"/>
    <cellStyle name="Accent5 - 60% 6 2 2" xfId="5995"/>
    <cellStyle name="Accent5 - 60% 6 3" xfId="5996"/>
    <cellStyle name="Accent5 - 60% 7" xfId="5997"/>
    <cellStyle name="Accent5 - 60% 7 2" xfId="5998"/>
    <cellStyle name="Accent5 - 60% 8" xfId="5999"/>
    <cellStyle name="Accent5 - 60% 8 2" xfId="6000"/>
    <cellStyle name="Accent5 - 60% 9" xfId="6001"/>
    <cellStyle name="Accent5 10" xfId="6002"/>
    <cellStyle name="Accent5 10 2" xfId="6003"/>
    <cellStyle name="Accent5 10 2 2" xfId="6004"/>
    <cellStyle name="Accent5 10 3" xfId="6005"/>
    <cellStyle name="Accent5 100" xfId="6006"/>
    <cellStyle name="Accent5 100 2" xfId="6007"/>
    <cellStyle name="Accent5 100 2 2" xfId="6008"/>
    <cellStyle name="Accent5 100 3" xfId="6009"/>
    <cellStyle name="Accent5 101" xfId="6010"/>
    <cellStyle name="Accent5 101 2" xfId="6011"/>
    <cellStyle name="Accent5 101 2 2" xfId="6012"/>
    <cellStyle name="Accent5 101 3" xfId="6013"/>
    <cellStyle name="Accent5 102" xfId="6014"/>
    <cellStyle name="Accent5 102 2" xfId="6015"/>
    <cellStyle name="Accent5 103" xfId="6016"/>
    <cellStyle name="Accent5 103 2" xfId="6017"/>
    <cellStyle name="Accent5 104" xfId="6018"/>
    <cellStyle name="Accent5 104 2" xfId="6019"/>
    <cellStyle name="Accent5 104 2 2" xfId="6020"/>
    <cellStyle name="Accent5 104 3" xfId="6021"/>
    <cellStyle name="Accent5 105" xfId="6022"/>
    <cellStyle name="Accent5 105 2" xfId="6023"/>
    <cellStyle name="Accent5 105 2 2" xfId="6024"/>
    <cellStyle name="Accent5 105 3" xfId="6025"/>
    <cellStyle name="Accent5 106" xfId="6026"/>
    <cellStyle name="Accent5 106 2" xfId="6027"/>
    <cellStyle name="Accent5 106 2 2" xfId="6028"/>
    <cellStyle name="Accent5 106 3" xfId="6029"/>
    <cellStyle name="Accent5 107" xfId="6030"/>
    <cellStyle name="Accent5 107 2" xfId="6031"/>
    <cellStyle name="Accent5 107 2 2" xfId="6032"/>
    <cellStyle name="Accent5 107 3" xfId="6033"/>
    <cellStyle name="Accent5 108" xfId="6034"/>
    <cellStyle name="Accent5 108 2" xfId="6035"/>
    <cellStyle name="Accent5 108 2 2" xfId="6036"/>
    <cellStyle name="Accent5 108 3" xfId="6037"/>
    <cellStyle name="Accent5 109" xfId="6038"/>
    <cellStyle name="Accent5 109 2" xfId="6039"/>
    <cellStyle name="Accent5 109 2 2" xfId="6040"/>
    <cellStyle name="Accent5 109 3" xfId="6041"/>
    <cellStyle name="Accent5 11" xfId="6042"/>
    <cellStyle name="Accent5 11 2" xfId="6043"/>
    <cellStyle name="Accent5 11 2 2" xfId="6044"/>
    <cellStyle name="Accent5 11 3" xfId="6045"/>
    <cellStyle name="Accent5 110" xfId="6046"/>
    <cellStyle name="Accent5 110 2" xfId="6047"/>
    <cellStyle name="Accent5 110 2 2" xfId="6048"/>
    <cellStyle name="Accent5 110 3" xfId="6049"/>
    <cellStyle name="Accent5 111" xfId="6050"/>
    <cellStyle name="Accent5 111 2" xfId="6051"/>
    <cellStyle name="Accent5 111 2 2" xfId="6052"/>
    <cellStyle name="Accent5 111 3" xfId="6053"/>
    <cellStyle name="Accent5 112" xfId="6054"/>
    <cellStyle name="Accent5 112 2" xfId="6055"/>
    <cellStyle name="Accent5 112 2 2" xfId="6056"/>
    <cellStyle name="Accent5 112 3" xfId="6057"/>
    <cellStyle name="Accent5 113" xfId="6058"/>
    <cellStyle name="Accent5 113 2" xfId="6059"/>
    <cellStyle name="Accent5 113 2 2" xfId="6060"/>
    <cellStyle name="Accent5 113 3" xfId="6061"/>
    <cellStyle name="Accent5 114" xfId="6062"/>
    <cellStyle name="Accent5 114 2" xfId="6063"/>
    <cellStyle name="Accent5 115" xfId="6064"/>
    <cellStyle name="Accent5 115 2" xfId="6065"/>
    <cellStyle name="Accent5 116" xfId="6066"/>
    <cellStyle name="Accent5 116 2" xfId="6067"/>
    <cellStyle name="Accent5 117" xfId="6068"/>
    <cellStyle name="Accent5 117 2" xfId="6069"/>
    <cellStyle name="Accent5 118" xfId="6070"/>
    <cellStyle name="Accent5 118 2" xfId="6071"/>
    <cellStyle name="Accent5 119" xfId="6072"/>
    <cellStyle name="Accent5 119 2" xfId="6073"/>
    <cellStyle name="Accent5 12" xfId="6074"/>
    <cellStyle name="Accent5 12 2" xfId="6075"/>
    <cellStyle name="Accent5 12 2 2" xfId="6076"/>
    <cellStyle name="Accent5 12 3" xfId="6077"/>
    <cellStyle name="Accent5 120" xfId="6078"/>
    <cellStyle name="Accent5 120 2" xfId="6079"/>
    <cellStyle name="Accent5 121" xfId="6080"/>
    <cellStyle name="Accent5 121 2" xfId="6081"/>
    <cellStyle name="Accent5 122" xfId="6082"/>
    <cellStyle name="Accent5 122 2" xfId="6083"/>
    <cellStyle name="Accent5 123" xfId="6084"/>
    <cellStyle name="Accent5 123 2" xfId="6085"/>
    <cellStyle name="Accent5 124" xfId="6086"/>
    <cellStyle name="Accent5 124 2" xfId="6087"/>
    <cellStyle name="Accent5 125" xfId="6088"/>
    <cellStyle name="Accent5 125 2" xfId="6089"/>
    <cellStyle name="Accent5 126" xfId="6090"/>
    <cellStyle name="Accent5 127" xfId="6091"/>
    <cellStyle name="Accent5 128" xfId="6092"/>
    <cellStyle name="Accent5 129" xfId="6093"/>
    <cellStyle name="Accent5 13" xfId="6094"/>
    <cellStyle name="Accent5 13 2" xfId="6095"/>
    <cellStyle name="Accent5 13 2 2" xfId="6096"/>
    <cellStyle name="Accent5 13 3" xfId="6097"/>
    <cellStyle name="Accent5 130" xfId="6098"/>
    <cellStyle name="Accent5 131" xfId="6099"/>
    <cellStyle name="Accent5 132" xfId="6100"/>
    <cellStyle name="Accent5 133" xfId="6101"/>
    <cellStyle name="Accent5 134" xfId="6102"/>
    <cellStyle name="Accent5 135" xfId="6103"/>
    <cellStyle name="Accent5 136" xfId="6104"/>
    <cellStyle name="Accent5 137" xfId="6105"/>
    <cellStyle name="Accent5 138" xfId="6106"/>
    <cellStyle name="Accent5 139" xfId="6107"/>
    <cellStyle name="Accent5 14" xfId="6108"/>
    <cellStyle name="Accent5 14 2" xfId="6109"/>
    <cellStyle name="Accent5 14 2 2" xfId="6110"/>
    <cellStyle name="Accent5 14 3" xfId="6111"/>
    <cellStyle name="Accent5 140" xfId="6112"/>
    <cellStyle name="Accent5 141" xfId="6113"/>
    <cellStyle name="Accent5 142" xfId="6114"/>
    <cellStyle name="Accent5 143" xfId="6115"/>
    <cellStyle name="Accent5 144" xfId="6116"/>
    <cellStyle name="Accent5 145" xfId="6117"/>
    <cellStyle name="Accent5 146" xfId="6118"/>
    <cellStyle name="Accent5 147" xfId="6119"/>
    <cellStyle name="Accent5 148" xfId="6120"/>
    <cellStyle name="Accent5 149" xfId="6121"/>
    <cellStyle name="Accent5 15" xfId="6122"/>
    <cellStyle name="Accent5 15 2" xfId="6123"/>
    <cellStyle name="Accent5 15 2 2" xfId="6124"/>
    <cellStyle name="Accent5 15 3" xfId="6125"/>
    <cellStyle name="Accent5 150" xfId="6126"/>
    <cellStyle name="Accent5 151" xfId="6127"/>
    <cellStyle name="Accent5 152" xfId="6128"/>
    <cellStyle name="Accent5 153" xfId="6129"/>
    <cellStyle name="Accent5 154" xfId="6130"/>
    <cellStyle name="Accent5 155" xfId="6131"/>
    <cellStyle name="Accent5 156" xfId="6132"/>
    <cellStyle name="Accent5 157" xfId="6133"/>
    <cellStyle name="Accent5 158" xfId="6134"/>
    <cellStyle name="Accent5 159" xfId="6135"/>
    <cellStyle name="Accent5 16" xfId="6136"/>
    <cellStyle name="Accent5 16 2" xfId="6137"/>
    <cellStyle name="Accent5 16 2 2" xfId="6138"/>
    <cellStyle name="Accent5 16 3" xfId="6139"/>
    <cellStyle name="Accent5 160" xfId="6140"/>
    <cellStyle name="Accent5 161" xfId="6141"/>
    <cellStyle name="Accent5 162" xfId="6142"/>
    <cellStyle name="Accent5 163" xfId="6143"/>
    <cellStyle name="Accent5 164" xfId="6144"/>
    <cellStyle name="Accent5 165" xfId="6145"/>
    <cellStyle name="Accent5 166" xfId="6146"/>
    <cellStyle name="Accent5 167" xfId="6147"/>
    <cellStyle name="Accent5 168" xfId="6148"/>
    <cellStyle name="Accent5 169" xfId="6149"/>
    <cellStyle name="Accent5 17" xfId="6150"/>
    <cellStyle name="Accent5 17 2" xfId="6151"/>
    <cellStyle name="Accent5 17 2 2" xfId="6152"/>
    <cellStyle name="Accent5 17 3" xfId="6153"/>
    <cellStyle name="Accent5 170" xfId="6154"/>
    <cellStyle name="Accent5 171" xfId="6155"/>
    <cellStyle name="Accent5 172" xfId="6156"/>
    <cellStyle name="Accent5 173" xfId="6157"/>
    <cellStyle name="Accent5 174" xfId="6158"/>
    <cellStyle name="Accent5 175" xfId="6159"/>
    <cellStyle name="Accent5 176" xfId="6160"/>
    <cellStyle name="Accent5 177" xfId="6161"/>
    <cellStyle name="Accent5 178" xfId="6162"/>
    <cellStyle name="Accent5 179" xfId="6163"/>
    <cellStyle name="Accent5 18" xfId="6164"/>
    <cellStyle name="Accent5 18 2" xfId="6165"/>
    <cellStyle name="Accent5 18 2 2" xfId="6166"/>
    <cellStyle name="Accent5 18 3" xfId="6167"/>
    <cellStyle name="Accent5 19" xfId="6168"/>
    <cellStyle name="Accent5 19 2" xfId="6169"/>
    <cellStyle name="Accent5 19 2 2" xfId="6170"/>
    <cellStyle name="Accent5 19 3" xfId="6171"/>
    <cellStyle name="Accent5 2" xfId="6172"/>
    <cellStyle name="Accent5 2 10" xfId="6173"/>
    <cellStyle name="Accent5 2 10 2" xfId="6174"/>
    <cellStyle name="Accent5 2 11" xfId="6175"/>
    <cellStyle name="Accent5 2 12" xfId="6176"/>
    <cellStyle name="Accent5 2 2" xfId="6177"/>
    <cellStyle name="Accent5 2 2 2" xfId="6178"/>
    <cellStyle name="Accent5 2 2 2 2" xfId="6179"/>
    <cellStyle name="Accent5 2 2 3" xfId="6180"/>
    <cellStyle name="Accent5 2 2 3 2" xfId="6181"/>
    <cellStyle name="Accent5 2 2 3 2 2" xfId="6182"/>
    <cellStyle name="Accent5 2 2 3 3" xfId="6183"/>
    <cellStyle name="Accent5 2 2 4" xfId="6184"/>
    <cellStyle name="Accent5 2 2 4 2" xfId="6185"/>
    <cellStyle name="Accent5 2 2 5" xfId="6186"/>
    <cellStyle name="Accent5 2 3" xfId="6187"/>
    <cellStyle name="Accent5 2 3 2" xfId="6188"/>
    <cellStyle name="Accent5 2 3 2 2" xfId="6189"/>
    <cellStyle name="Accent5 2 3 3" xfId="6190"/>
    <cellStyle name="Accent5 2 3 3 2" xfId="6191"/>
    <cellStyle name="Accent5 2 3 3 2 2" xfId="6192"/>
    <cellStyle name="Accent5 2 3 3 3" xfId="6193"/>
    <cellStyle name="Accent5 2 3 4" xfId="6194"/>
    <cellStyle name="Accent5 2 4" xfId="6195"/>
    <cellStyle name="Accent5 2 4 2" xfId="6196"/>
    <cellStyle name="Accent5 2 4 2 2" xfId="6197"/>
    <cellStyle name="Accent5 2 4 3" xfId="6198"/>
    <cellStyle name="Accent5 2 5" xfId="6199"/>
    <cellStyle name="Accent5 2 5 2" xfId="6200"/>
    <cellStyle name="Accent5 2 5 2 2" xfId="6201"/>
    <cellStyle name="Accent5 2 5 3" xfId="6202"/>
    <cellStyle name="Accent5 2 5 3 2" xfId="6203"/>
    <cellStyle name="Accent5 2 5 3 2 2" xfId="6204"/>
    <cellStyle name="Accent5 2 5 3 3" xfId="6205"/>
    <cellStyle name="Accent5 2 5 4" xfId="6206"/>
    <cellStyle name="Accent5 2 6" xfId="6207"/>
    <cellStyle name="Accent5 2 6 2" xfId="6208"/>
    <cellStyle name="Accent5 2 6 2 2" xfId="6209"/>
    <cellStyle name="Accent5 2 6 3" xfId="6210"/>
    <cellStyle name="Accent5 2 6 3 2" xfId="6211"/>
    <cellStyle name="Accent5 2 6 4" xfId="6212"/>
    <cellStyle name="Accent5 2 7" xfId="6213"/>
    <cellStyle name="Accent5 2 7 2" xfId="6214"/>
    <cellStyle name="Accent5 2 8" xfId="6215"/>
    <cellStyle name="Accent5 2 8 2" xfId="6216"/>
    <cellStyle name="Accent5 2 8 2 2" xfId="6217"/>
    <cellStyle name="Accent5 2 8 3" xfId="6218"/>
    <cellStyle name="Accent5 2 9" xfId="6219"/>
    <cellStyle name="Accent5 2 9 2" xfId="6220"/>
    <cellStyle name="Accent5 2 9 2 2" xfId="6221"/>
    <cellStyle name="Accent5 2 9 3" xfId="6222"/>
    <cellStyle name="Accent5 20" xfId="6223"/>
    <cellStyle name="Accent5 20 2" xfId="6224"/>
    <cellStyle name="Accent5 20 2 2" xfId="6225"/>
    <cellStyle name="Accent5 20 3" xfId="6226"/>
    <cellStyle name="Accent5 21" xfId="6227"/>
    <cellStyle name="Accent5 21 2" xfId="6228"/>
    <cellStyle name="Accent5 21 2 2" xfId="6229"/>
    <cellStyle name="Accent5 21 3" xfId="6230"/>
    <cellStyle name="Accent5 22" xfId="6231"/>
    <cellStyle name="Accent5 22 2" xfId="6232"/>
    <cellStyle name="Accent5 22 2 2" xfId="6233"/>
    <cellStyle name="Accent5 22 3" xfId="6234"/>
    <cellStyle name="Accent5 23" xfId="6235"/>
    <cellStyle name="Accent5 23 2" xfId="6236"/>
    <cellStyle name="Accent5 23 2 2" xfId="6237"/>
    <cellStyle name="Accent5 23 3" xfId="6238"/>
    <cellStyle name="Accent5 24" xfId="6239"/>
    <cellStyle name="Accent5 24 2" xfId="6240"/>
    <cellStyle name="Accent5 24 2 2" xfId="6241"/>
    <cellStyle name="Accent5 24 3" xfId="6242"/>
    <cellStyle name="Accent5 25" xfId="6243"/>
    <cellStyle name="Accent5 25 2" xfId="6244"/>
    <cellStyle name="Accent5 25 2 2" xfId="6245"/>
    <cellStyle name="Accent5 25 3" xfId="6246"/>
    <cellStyle name="Accent5 26" xfId="6247"/>
    <cellStyle name="Accent5 26 2" xfId="6248"/>
    <cellStyle name="Accent5 26 2 2" xfId="6249"/>
    <cellStyle name="Accent5 26 3" xfId="6250"/>
    <cellStyle name="Accent5 27" xfId="6251"/>
    <cellStyle name="Accent5 27 2" xfId="6252"/>
    <cellStyle name="Accent5 27 2 2" xfId="6253"/>
    <cellStyle name="Accent5 27 3" xfId="6254"/>
    <cellStyle name="Accent5 28" xfId="6255"/>
    <cellStyle name="Accent5 28 2" xfId="6256"/>
    <cellStyle name="Accent5 28 2 2" xfId="6257"/>
    <cellStyle name="Accent5 28 3" xfId="6258"/>
    <cellStyle name="Accent5 29" xfId="6259"/>
    <cellStyle name="Accent5 29 2" xfId="6260"/>
    <cellStyle name="Accent5 29 2 2" xfId="6261"/>
    <cellStyle name="Accent5 29 3" xfId="6262"/>
    <cellStyle name="Accent5 3" xfId="6263"/>
    <cellStyle name="Accent5 3 10" xfId="6264"/>
    <cellStyle name="Accent5 3 10 2" xfId="6265"/>
    <cellStyle name="Accent5 3 10 2 2" xfId="6266"/>
    <cellStyle name="Accent5 3 10 3" xfId="6267"/>
    <cellStyle name="Accent5 3 11" xfId="6268"/>
    <cellStyle name="Accent5 3 11 2" xfId="6269"/>
    <cellStyle name="Accent5 3 12" xfId="6270"/>
    <cellStyle name="Accent5 3 2" xfId="6271"/>
    <cellStyle name="Accent5 3 2 2" xfId="6272"/>
    <cellStyle name="Accent5 3 2 2 2" xfId="6273"/>
    <cellStyle name="Accent5 3 2 3" xfId="6274"/>
    <cellStyle name="Accent5 3 2 3 2" xfId="6275"/>
    <cellStyle name="Accent5 3 2 3 2 2" xfId="6276"/>
    <cellStyle name="Accent5 3 2 3 3" xfId="6277"/>
    <cellStyle name="Accent5 3 2 4" xfId="6278"/>
    <cellStyle name="Accent5 3 3" xfId="6279"/>
    <cellStyle name="Accent5 3 3 2" xfId="6280"/>
    <cellStyle name="Accent5 3 3 2 2" xfId="6281"/>
    <cellStyle name="Accent5 3 3 3" xfId="6282"/>
    <cellStyle name="Accent5 3 3 3 2" xfId="6283"/>
    <cellStyle name="Accent5 3 3 3 2 2" xfId="6284"/>
    <cellStyle name="Accent5 3 3 3 3" xfId="6285"/>
    <cellStyle name="Accent5 3 3 4" xfId="6286"/>
    <cellStyle name="Accent5 3 4" xfId="6287"/>
    <cellStyle name="Accent5 3 4 2" xfId="6288"/>
    <cellStyle name="Accent5 3 4 2 2" xfId="6289"/>
    <cellStyle name="Accent5 3 4 3" xfId="6290"/>
    <cellStyle name="Accent5 3 5" xfId="6291"/>
    <cellStyle name="Accent5 3 5 2" xfId="6292"/>
    <cellStyle name="Accent5 3 5 2 2" xfId="6293"/>
    <cellStyle name="Accent5 3 5 3" xfId="6294"/>
    <cellStyle name="Accent5 3 5 3 2" xfId="6295"/>
    <cellStyle name="Accent5 3 5 3 2 2" xfId="6296"/>
    <cellStyle name="Accent5 3 5 3 3" xfId="6297"/>
    <cellStyle name="Accent5 3 5 4" xfId="6298"/>
    <cellStyle name="Accent5 3 6" xfId="6299"/>
    <cellStyle name="Accent5 3 6 2" xfId="6300"/>
    <cellStyle name="Accent5 3 7" xfId="6301"/>
    <cellStyle name="Accent5 3 7 2" xfId="6302"/>
    <cellStyle name="Accent5 3 8" xfId="6303"/>
    <cellStyle name="Accent5 3 8 2" xfId="6304"/>
    <cellStyle name="Accent5 3 8 2 2" xfId="6305"/>
    <cellStyle name="Accent5 3 8 3" xfId="6306"/>
    <cellStyle name="Accent5 3 9" xfId="6307"/>
    <cellStyle name="Accent5 3 9 2" xfId="6308"/>
    <cellStyle name="Accent5 3 9 2 2" xfId="6309"/>
    <cellStyle name="Accent5 3 9 3" xfId="6310"/>
    <cellStyle name="Accent5 30" xfId="6311"/>
    <cellStyle name="Accent5 30 2" xfId="6312"/>
    <cellStyle name="Accent5 30 2 2" xfId="6313"/>
    <cellStyle name="Accent5 30 3" xfId="6314"/>
    <cellStyle name="Accent5 31" xfId="6315"/>
    <cellStyle name="Accent5 31 2" xfId="6316"/>
    <cellStyle name="Accent5 31 2 2" xfId="6317"/>
    <cellStyle name="Accent5 31 3" xfId="6318"/>
    <cellStyle name="Accent5 32" xfId="6319"/>
    <cellStyle name="Accent5 32 2" xfId="6320"/>
    <cellStyle name="Accent5 32 2 2" xfId="6321"/>
    <cellStyle name="Accent5 32 3" xfId="6322"/>
    <cellStyle name="Accent5 33" xfId="6323"/>
    <cellStyle name="Accent5 33 2" xfId="6324"/>
    <cellStyle name="Accent5 33 2 2" xfId="6325"/>
    <cellStyle name="Accent5 33 3" xfId="6326"/>
    <cellStyle name="Accent5 34" xfId="6327"/>
    <cellStyle name="Accent5 34 2" xfId="6328"/>
    <cellStyle name="Accent5 34 2 2" xfId="6329"/>
    <cellStyle name="Accent5 34 3" xfId="6330"/>
    <cellStyle name="Accent5 35" xfId="6331"/>
    <cellStyle name="Accent5 35 2" xfId="6332"/>
    <cellStyle name="Accent5 35 2 2" xfId="6333"/>
    <cellStyle name="Accent5 35 3" xfId="6334"/>
    <cellStyle name="Accent5 36" xfId="6335"/>
    <cellStyle name="Accent5 36 2" xfId="6336"/>
    <cellStyle name="Accent5 36 2 2" xfId="6337"/>
    <cellStyle name="Accent5 36 3" xfId="6338"/>
    <cellStyle name="Accent5 37" xfId="6339"/>
    <cellStyle name="Accent5 37 2" xfId="6340"/>
    <cellStyle name="Accent5 37 2 2" xfId="6341"/>
    <cellStyle name="Accent5 37 3" xfId="6342"/>
    <cellStyle name="Accent5 38" xfId="6343"/>
    <cellStyle name="Accent5 38 2" xfId="6344"/>
    <cellStyle name="Accent5 38 2 2" xfId="6345"/>
    <cellStyle name="Accent5 38 3" xfId="6346"/>
    <cellStyle name="Accent5 39" xfId="6347"/>
    <cellStyle name="Accent5 39 2" xfId="6348"/>
    <cellStyle name="Accent5 39 2 2" xfId="6349"/>
    <cellStyle name="Accent5 39 3" xfId="6350"/>
    <cellStyle name="Accent5 4" xfId="6351"/>
    <cellStyle name="Accent5 4 2" xfId="6352"/>
    <cellStyle name="Accent5 4 2 2" xfId="6353"/>
    <cellStyle name="Accent5 4 2 2 2" xfId="6354"/>
    <cellStyle name="Accent5 4 2 3" xfId="6355"/>
    <cellStyle name="Accent5 4 2 3 2" xfId="6356"/>
    <cellStyle name="Accent5 4 2 3 2 2" xfId="6357"/>
    <cellStyle name="Accent5 4 2 3 3" xfId="6358"/>
    <cellStyle name="Accent5 4 2 4" xfId="6359"/>
    <cellStyle name="Accent5 4 3" xfId="6360"/>
    <cellStyle name="Accent5 4 3 2" xfId="6361"/>
    <cellStyle name="Accent5 4 3 2 2" xfId="6362"/>
    <cellStyle name="Accent5 4 3 3" xfId="6363"/>
    <cellStyle name="Accent5 4 3 3 2" xfId="6364"/>
    <cellStyle name="Accent5 4 3 3 2 2" xfId="6365"/>
    <cellStyle name="Accent5 4 3 3 3" xfId="6366"/>
    <cellStyle name="Accent5 4 3 4" xfId="6367"/>
    <cellStyle name="Accent5 4 4" xfId="6368"/>
    <cellStyle name="Accent5 4 4 2" xfId="6369"/>
    <cellStyle name="Accent5 4 4 2 2" xfId="6370"/>
    <cellStyle name="Accent5 4 4 3" xfId="6371"/>
    <cellStyle name="Accent5 4 5" xfId="6372"/>
    <cellStyle name="Accent5 4 5 2" xfId="6373"/>
    <cellStyle name="Accent5 4 6" xfId="6374"/>
    <cellStyle name="Accent5 4 6 2" xfId="6375"/>
    <cellStyle name="Accent5 4 6 2 2" xfId="6376"/>
    <cellStyle name="Accent5 4 6 3" xfId="6377"/>
    <cellStyle name="Accent5 4 7" xfId="6378"/>
    <cellStyle name="Accent5 4 7 2" xfId="6379"/>
    <cellStyle name="Accent5 4 7 2 2" xfId="6380"/>
    <cellStyle name="Accent5 4 7 3" xfId="6381"/>
    <cellStyle name="Accent5 4 8" xfId="6382"/>
    <cellStyle name="Accent5 40" xfId="6383"/>
    <cellStyle name="Accent5 40 2" xfId="6384"/>
    <cellStyle name="Accent5 40 2 2" xfId="6385"/>
    <cellStyle name="Accent5 40 3" xfId="6386"/>
    <cellStyle name="Accent5 41" xfId="6387"/>
    <cellStyle name="Accent5 41 2" xfId="6388"/>
    <cellStyle name="Accent5 41 2 2" xfId="6389"/>
    <cellStyle name="Accent5 41 3" xfId="6390"/>
    <cellStyle name="Accent5 42" xfId="6391"/>
    <cellStyle name="Accent5 42 2" xfId="6392"/>
    <cellStyle name="Accent5 42 2 2" xfId="6393"/>
    <cellStyle name="Accent5 42 3" xfId="6394"/>
    <cellStyle name="Accent5 43" xfId="6395"/>
    <cellStyle name="Accent5 43 2" xfId="6396"/>
    <cellStyle name="Accent5 43 2 2" xfId="6397"/>
    <cellStyle name="Accent5 43 3" xfId="6398"/>
    <cellStyle name="Accent5 44" xfId="6399"/>
    <cellStyle name="Accent5 44 2" xfId="6400"/>
    <cellStyle name="Accent5 44 2 2" xfId="6401"/>
    <cellStyle name="Accent5 44 3" xfId="6402"/>
    <cellStyle name="Accent5 45" xfId="6403"/>
    <cellStyle name="Accent5 45 2" xfId="6404"/>
    <cellStyle name="Accent5 45 2 2" xfId="6405"/>
    <cellStyle name="Accent5 45 3" xfId="6406"/>
    <cellStyle name="Accent5 46" xfId="6407"/>
    <cellStyle name="Accent5 46 2" xfId="6408"/>
    <cellStyle name="Accent5 46 2 2" xfId="6409"/>
    <cellStyle name="Accent5 46 3" xfId="6410"/>
    <cellStyle name="Accent5 47" xfId="6411"/>
    <cellStyle name="Accent5 47 2" xfId="6412"/>
    <cellStyle name="Accent5 47 2 2" xfId="6413"/>
    <cellStyle name="Accent5 47 3" xfId="6414"/>
    <cellStyle name="Accent5 48" xfId="6415"/>
    <cellStyle name="Accent5 48 2" xfId="6416"/>
    <cellStyle name="Accent5 48 2 2" xfId="6417"/>
    <cellStyle name="Accent5 48 3" xfId="6418"/>
    <cellStyle name="Accent5 48 3 2" xfId="6419"/>
    <cellStyle name="Accent5 48 3 2 2" xfId="6420"/>
    <cellStyle name="Accent5 48 3 3" xfId="6421"/>
    <cellStyle name="Accent5 48 4" xfId="6422"/>
    <cellStyle name="Accent5 49" xfId="6423"/>
    <cellStyle name="Accent5 49 2" xfId="6424"/>
    <cellStyle name="Accent5 49 2 2" xfId="6425"/>
    <cellStyle name="Accent5 49 3" xfId="6426"/>
    <cellStyle name="Accent5 49 3 2" xfId="6427"/>
    <cellStyle name="Accent5 49 3 2 2" xfId="6428"/>
    <cellStyle name="Accent5 49 3 3" xfId="6429"/>
    <cellStyle name="Accent5 49 4" xfId="6430"/>
    <cellStyle name="Accent5 5" xfId="6431"/>
    <cellStyle name="Accent5 5 2" xfId="6432"/>
    <cellStyle name="Accent5 5 2 2" xfId="6433"/>
    <cellStyle name="Accent5 5 2 2 2" xfId="6434"/>
    <cellStyle name="Accent5 5 2 3" xfId="6435"/>
    <cellStyle name="Accent5 5 2 3 2" xfId="6436"/>
    <cellStyle name="Accent5 5 2 3 2 2" xfId="6437"/>
    <cellStyle name="Accent5 5 2 3 3" xfId="6438"/>
    <cellStyle name="Accent5 5 2 4" xfId="6439"/>
    <cellStyle name="Accent5 5 3" xfId="6440"/>
    <cellStyle name="Accent5 5 3 2" xfId="6441"/>
    <cellStyle name="Accent5 5 3 2 2" xfId="6442"/>
    <cellStyle name="Accent5 5 3 3" xfId="6443"/>
    <cellStyle name="Accent5 5 3 3 2" xfId="6444"/>
    <cellStyle name="Accent5 5 3 3 2 2" xfId="6445"/>
    <cellStyle name="Accent5 5 3 3 3" xfId="6446"/>
    <cellStyle name="Accent5 5 3 4" xfId="6447"/>
    <cellStyle name="Accent5 5 4" xfId="6448"/>
    <cellStyle name="Accent5 5 4 2" xfId="6449"/>
    <cellStyle name="Accent5 5 5" xfId="6450"/>
    <cellStyle name="Accent5 5 5 2" xfId="6451"/>
    <cellStyle name="Accent5 5 5 2 2" xfId="6452"/>
    <cellStyle name="Accent5 5 5 3" xfId="6453"/>
    <cellStyle name="Accent5 5 6" xfId="6454"/>
    <cellStyle name="Accent5 5 6 2" xfId="6455"/>
    <cellStyle name="Accent5 5 7" xfId="6456"/>
    <cellStyle name="Accent5 50" xfId="6457"/>
    <cellStyle name="Accent5 50 2" xfId="6458"/>
    <cellStyle name="Accent5 50 2 2" xfId="6459"/>
    <cellStyle name="Accent5 50 3" xfId="6460"/>
    <cellStyle name="Accent5 50 3 2" xfId="6461"/>
    <cellStyle name="Accent5 50 3 2 2" xfId="6462"/>
    <cellStyle name="Accent5 50 3 3" xfId="6463"/>
    <cellStyle name="Accent5 50 4" xfId="6464"/>
    <cellStyle name="Accent5 51" xfId="6465"/>
    <cellStyle name="Accent5 51 2" xfId="6466"/>
    <cellStyle name="Accent5 51 2 2" xfId="6467"/>
    <cellStyle name="Accent5 51 3" xfId="6468"/>
    <cellStyle name="Accent5 51 3 2" xfId="6469"/>
    <cellStyle name="Accent5 51 3 2 2" xfId="6470"/>
    <cellStyle name="Accent5 51 3 3" xfId="6471"/>
    <cellStyle name="Accent5 51 4" xfId="6472"/>
    <cellStyle name="Accent5 52" xfId="6473"/>
    <cellStyle name="Accent5 52 2" xfId="6474"/>
    <cellStyle name="Accent5 52 2 2" xfId="6475"/>
    <cellStyle name="Accent5 52 3" xfId="6476"/>
    <cellStyle name="Accent5 53" xfId="6477"/>
    <cellStyle name="Accent5 53 2" xfId="6478"/>
    <cellStyle name="Accent5 53 2 2" xfId="6479"/>
    <cellStyle name="Accent5 53 3" xfId="6480"/>
    <cellStyle name="Accent5 54" xfId="6481"/>
    <cellStyle name="Accent5 54 2" xfId="6482"/>
    <cellStyle name="Accent5 54 2 2" xfId="6483"/>
    <cellStyle name="Accent5 54 3" xfId="6484"/>
    <cellStyle name="Accent5 55" xfId="6485"/>
    <cellStyle name="Accent5 55 2" xfId="6486"/>
    <cellStyle name="Accent5 55 2 2" xfId="6487"/>
    <cellStyle name="Accent5 55 3" xfId="6488"/>
    <cellStyle name="Accent5 56" xfId="6489"/>
    <cellStyle name="Accent5 56 2" xfId="6490"/>
    <cellStyle name="Accent5 56 2 2" xfId="6491"/>
    <cellStyle name="Accent5 56 3" xfId="6492"/>
    <cellStyle name="Accent5 57" xfId="6493"/>
    <cellStyle name="Accent5 57 2" xfId="6494"/>
    <cellStyle name="Accent5 57 2 2" xfId="6495"/>
    <cellStyle name="Accent5 57 3" xfId="6496"/>
    <cellStyle name="Accent5 58" xfId="6497"/>
    <cellStyle name="Accent5 58 2" xfId="6498"/>
    <cellStyle name="Accent5 58 2 2" xfId="6499"/>
    <cellStyle name="Accent5 58 3" xfId="6500"/>
    <cellStyle name="Accent5 58 3 2" xfId="6501"/>
    <cellStyle name="Accent5 58 3 2 2" xfId="6502"/>
    <cellStyle name="Accent5 58 3 3" xfId="6503"/>
    <cellStyle name="Accent5 58 4" xfId="6504"/>
    <cellStyle name="Accent5 59" xfId="6505"/>
    <cellStyle name="Accent5 59 2" xfId="6506"/>
    <cellStyle name="Accent5 59 2 2" xfId="6507"/>
    <cellStyle name="Accent5 59 3" xfId="6508"/>
    <cellStyle name="Accent5 59 3 2" xfId="6509"/>
    <cellStyle name="Accent5 59 3 2 2" xfId="6510"/>
    <cellStyle name="Accent5 59 3 3" xfId="6511"/>
    <cellStyle name="Accent5 59 4" xfId="6512"/>
    <cellStyle name="Accent5 6" xfId="6513"/>
    <cellStyle name="Accent5 6 2" xfId="6514"/>
    <cellStyle name="Accent5 6 2 2" xfId="6515"/>
    <cellStyle name="Accent5 6 2 2 2" xfId="6516"/>
    <cellStyle name="Accent5 6 2 3" xfId="6517"/>
    <cellStyle name="Accent5 6 2 3 2" xfId="6518"/>
    <cellStyle name="Accent5 6 2 3 2 2" xfId="6519"/>
    <cellStyle name="Accent5 6 2 3 3" xfId="6520"/>
    <cellStyle name="Accent5 6 2 4" xfId="6521"/>
    <cellStyle name="Accent5 6 3" xfId="6522"/>
    <cellStyle name="Accent5 6 3 2" xfId="6523"/>
    <cellStyle name="Accent5 6 4" xfId="6524"/>
    <cellStyle name="Accent5 6 4 2" xfId="6525"/>
    <cellStyle name="Accent5 6 4 2 2" xfId="6526"/>
    <cellStyle name="Accent5 6 4 3" xfId="6527"/>
    <cellStyle name="Accent5 6 5" xfId="6528"/>
    <cellStyle name="Accent5 60" xfId="6529"/>
    <cellStyle name="Accent5 60 2" xfId="6530"/>
    <cellStyle name="Accent5 60 2 2" xfId="6531"/>
    <cellStyle name="Accent5 60 3" xfId="6532"/>
    <cellStyle name="Accent5 60 3 2" xfId="6533"/>
    <cellStyle name="Accent5 60 3 2 2" xfId="6534"/>
    <cellStyle name="Accent5 60 3 3" xfId="6535"/>
    <cellStyle name="Accent5 60 4" xfId="6536"/>
    <cellStyle name="Accent5 61" xfId="6537"/>
    <cellStyle name="Accent5 61 2" xfId="6538"/>
    <cellStyle name="Accent5 61 2 2" xfId="6539"/>
    <cellStyle name="Accent5 61 3" xfId="6540"/>
    <cellStyle name="Accent5 61 3 2" xfId="6541"/>
    <cellStyle name="Accent5 61 3 2 2" xfId="6542"/>
    <cellStyle name="Accent5 61 3 3" xfId="6543"/>
    <cellStyle name="Accent5 61 4" xfId="6544"/>
    <cellStyle name="Accent5 62" xfId="6545"/>
    <cellStyle name="Accent5 62 2" xfId="6546"/>
    <cellStyle name="Accent5 62 2 2" xfId="6547"/>
    <cellStyle name="Accent5 62 3" xfId="6548"/>
    <cellStyle name="Accent5 62 3 2" xfId="6549"/>
    <cellStyle name="Accent5 62 3 2 2" xfId="6550"/>
    <cellStyle name="Accent5 62 3 3" xfId="6551"/>
    <cellStyle name="Accent5 62 4" xfId="6552"/>
    <cellStyle name="Accent5 63" xfId="6553"/>
    <cellStyle name="Accent5 63 2" xfId="6554"/>
    <cellStyle name="Accent5 63 2 2" xfId="6555"/>
    <cellStyle name="Accent5 63 3" xfId="6556"/>
    <cellStyle name="Accent5 63 3 2" xfId="6557"/>
    <cellStyle name="Accent5 63 3 2 2" xfId="6558"/>
    <cellStyle name="Accent5 63 3 3" xfId="6559"/>
    <cellStyle name="Accent5 63 4" xfId="6560"/>
    <cellStyle name="Accent5 64" xfId="6561"/>
    <cellStyle name="Accent5 64 2" xfId="6562"/>
    <cellStyle name="Accent5 64 2 2" xfId="6563"/>
    <cellStyle name="Accent5 64 3" xfId="6564"/>
    <cellStyle name="Accent5 64 3 2" xfId="6565"/>
    <cellStyle name="Accent5 64 3 2 2" xfId="6566"/>
    <cellStyle name="Accent5 64 3 3" xfId="6567"/>
    <cellStyle name="Accent5 64 4" xfId="6568"/>
    <cellStyle name="Accent5 65" xfId="6569"/>
    <cellStyle name="Accent5 65 2" xfId="6570"/>
    <cellStyle name="Accent5 65 2 2" xfId="6571"/>
    <cellStyle name="Accent5 65 3" xfId="6572"/>
    <cellStyle name="Accent5 65 3 2" xfId="6573"/>
    <cellStyle name="Accent5 65 3 2 2" xfId="6574"/>
    <cellStyle name="Accent5 65 3 3" xfId="6575"/>
    <cellStyle name="Accent5 65 4" xfId="6576"/>
    <cellStyle name="Accent5 66" xfId="6577"/>
    <cellStyle name="Accent5 66 2" xfId="6578"/>
    <cellStyle name="Accent5 66 2 2" xfId="6579"/>
    <cellStyle name="Accent5 66 3" xfId="6580"/>
    <cellStyle name="Accent5 66 3 2" xfId="6581"/>
    <cellStyle name="Accent5 66 3 2 2" xfId="6582"/>
    <cellStyle name="Accent5 66 3 3" xfId="6583"/>
    <cellStyle name="Accent5 66 4" xfId="6584"/>
    <cellStyle name="Accent5 67" xfId="6585"/>
    <cellStyle name="Accent5 67 2" xfId="6586"/>
    <cellStyle name="Accent5 67 2 2" xfId="6587"/>
    <cellStyle name="Accent5 67 3" xfId="6588"/>
    <cellStyle name="Accent5 67 3 2" xfId="6589"/>
    <cellStyle name="Accent5 67 3 2 2" xfId="6590"/>
    <cellStyle name="Accent5 67 3 3" xfId="6591"/>
    <cellStyle name="Accent5 67 4" xfId="6592"/>
    <cellStyle name="Accent5 68" xfId="6593"/>
    <cellStyle name="Accent5 68 2" xfId="6594"/>
    <cellStyle name="Accent5 68 2 2" xfId="6595"/>
    <cellStyle name="Accent5 68 3" xfId="6596"/>
    <cellStyle name="Accent5 68 3 2" xfId="6597"/>
    <cellStyle name="Accent5 68 3 2 2" xfId="6598"/>
    <cellStyle name="Accent5 68 3 3" xfId="6599"/>
    <cellStyle name="Accent5 68 4" xfId="6600"/>
    <cellStyle name="Accent5 69" xfId="6601"/>
    <cellStyle name="Accent5 69 2" xfId="6602"/>
    <cellStyle name="Accent5 69 2 2" xfId="6603"/>
    <cellStyle name="Accent5 69 3" xfId="6604"/>
    <cellStyle name="Accent5 69 3 2" xfId="6605"/>
    <cellStyle name="Accent5 69 3 2 2" xfId="6606"/>
    <cellStyle name="Accent5 69 3 3" xfId="6607"/>
    <cellStyle name="Accent5 69 4" xfId="6608"/>
    <cellStyle name="Accent5 7" xfId="6609"/>
    <cellStyle name="Accent5 7 2" xfId="6610"/>
    <cellStyle name="Accent5 7 2 2" xfId="6611"/>
    <cellStyle name="Accent5 7 2 2 2" xfId="6612"/>
    <cellStyle name="Accent5 7 2 3" xfId="6613"/>
    <cellStyle name="Accent5 7 2 3 2" xfId="6614"/>
    <cellStyle name="Accent5 7 2 3 2 2" xfId="6615"/>
    <cellStyle name="Accent5 7 2 3 3" xfId="6616"/>
    <cellStyle name="Accent5 7 2 4" xfId="6617"/>
    <cellStyle name="Accent5 7 3" xfId="6618"/>
    <cellStyle name="Accent5 7 3 2" xfId="6619"/>
    <cellStyle name="Accent5 7 4" xfId="6620"/>
    <cellStyle name="Accent5 7 4 2" xfId="6621"/>
    <cellStyle name="Accent5 7 4 2 2" xfId="6622"/>
    <cellStyle name="Accent5 7 4 3" xfId="6623"/>
    <cellStyle name="Accent5 7 5" xfId="6624"/>
    <cellStyle name="Accent5 70" xfId="6625"/>
    <cellStyle name="Accent5 70 2" xfId="6626"/>
    <cellStyle name="Accent5 70 2 2" xfId="6627"/>
    <cellStyle name="Accent5 70 3" xfId="6628"/>
    <cellStyle name="Accent5 70 3 2" xfId="6629"/>
    <cellStyle name="Accent5 70 3 2 2" xfId="6630"/>
    <cellStyle name="Accent5 70 3 3" xfId="6631"/>
    <cellStyle name="Accent5 70 4" xfId="6632"/>
    <cellStyle name="Accent5 71" xfId="6633"/>
    <cellStyle name="Accent5 71 2" xfId="6634"/>
    <cellStyle name="Accent5 71 2 2" xfId="6635"/>
    <cellStyle name="Accent5 71 3" xfId="6636"/>
    <cellStyle name="Accent5 71 3 2" xfId="6637"/>
    <cellStyle name="Accent5 71 3 2 2" xfId="6638"/>
    <cellStyle name="Accent5 71 3 3" xfId="6639"/>
    <cellStyle name="Accent5 71 4" xfId="6640"/>
    <cellStyle name="Accent5 72" xfId="6641"/>
    <cellStyle name="Accent5 72 2" xfId="6642"/>
    <cellStyle name="Accent5 72 2 2" xfId="6643"/>
    <cellStyle name="Accent5 72 3" xfId="6644"/>
    <cellStyle name="Accent5 72 3 2" xfId="6645"/>
    <cellStyle name="Accent5 72 3 2 2" xfId="6646"/>
    <cellStyle name="Accent5 72 3 3" xfId="6647"/>
    <cellStyle name="Accent5 72 4" xfId="6648"/>
    <cellStyle name="Accent5 73" xfId="6649"/>
    <cellStyle name="Accent5 73 2" xfId="6650"/>
    <cellStyle name="Accent5 73 2 2" xfId="6651"/>
    <cellStyle name="Accent5 73 3" xfId="6652"/>
    <cellStyle name="Accent5 73 3 2" xfId="6653"/>
    <cellStyle name="Accent5 73 3 2 2" xfId="6654"/>
    <cellStyle name="Accent5 73 3 3" xfId="6655"/>
    <cellStyle name="Accent5 73 4" xfId="6656"/>
    <cellStyle name="Accent5 74" xfId="6657"/>
    <cellStyle name="Accent5 74 2" xfId="6658"/>
    <cellStyle name="Accent5 74 2 2" xfId="6659"/>
    <cellStyle name="Accent5 74 3" xfId="6660"/>
    <cellStyle name="Accent5 74 3 2" xfId="6661"/>
    <cellStyle name="Accent5 74 3 2 2" xfId="6662"/>
    <cellStyle name="Accent5 74 3 3" xfId="6663"/>
    <cellStyle name="Accent5 74 4" xfId="6664"/>
    <cellStyle name="Accent5 75" xfId="6665"/>
    <cellStyle name="Accent5 75 2" xfId="6666"/>
    <cellStyle name="Accent5 75 2 2" xfId="6667"/>
    <cellStyle name="Accent5 75 3" xfId="6668"/>
    <cellStyle name="Accent5 75 3 2" xfId="6669"/>
    <cellStyle name="Accent5 75 3 2 2" xfId="6670"/>
    <cellStyle name="Accent5 75 3 3" xfId="6671"/>
    <cellStyle name="Accent5 75 4" xfId="6672"/>
    <cellStyle name="Accent5 76" xfId="6673"/>
    <cellStyle name="Accent5 76 2" xfId="6674"/>
    <cellStyle name="Accent5 76 2 2" xfId="6675"/>
    <cellStyle name="Accent5 76 3" xfId="6676"/>
    <cellStyle name="Accent5 76 3 2" xfId="6677"/>
    <cellStyle name="Accent5 76 3 2 2" xfId="6678"/>
    <cellStyle name="Accent5 76 3 3" xfId="6679"/>
    <cellStyle name="Accent5 76 4" xfId="6680"/>
    <cellStyle name="Accent5 77" xfId="6681"/>
    <cellStyle name="Accent5 77 2" xfId="6682"/>
    <cellStyle name="Accent5 77 2 2" xfId="6683"/>
    <cellStyle name="Accent5 77 3" xfId="6684"/>
    <cellStyle name="Accent5 77 3 2" xfId="6685"/>
    <cellStyle name="Accent5 77 3 2 2" xfId="6686"/>
    <cellStyle name="Accent5 77 3 3" xfId="6687"/>
    <cellStyle name="Accent5 77 4" xfId="6688"/>
    <cellStyle name="Accent5 78" xfId="6689"/>
    <cellStyle name="Accent5 78 2" xfId="6690"/>
    <cellStyle name="Accent5 78 2 2" xfId="6691"/>
    <cellStyle name="Accent5 78 3" xfId="6692"/>
    <cellStyle name="Accent5 78 3 2" xfId="6693"/>
    <cellStyle name="Accent5 78 3 2 2" xfId="6694"/>
    <cellStyle name="Accent5 78 3 3" xfId="6695"/>
    <cellStyle name="Accent5 78 4" xfId="6696"/>
    <cellStyle name="Accent5 79" xfId="6697"/>
    <cellStyle name="Accent5 79 2" xfId="6698"/>
    <cellStyle name="Accent5 79 2 2" xfId="6699"/>
    <cellStyle name="Accent5 79 3" xfId="6700"/>
    <cellStyle name="Accent5 79 3 2" xfId="6701"/>
    <cellStyle name="Accent5 79 3 2 2" xfId="6702"/>
    <cellStyle name="Accent5 79 3 3" xfId="6703"/>
    <cellStyle name="Accent5 79 4" xfId="6704"/>
    <cellStyle name="Accent5 8" xfId="6705"/>
    <cellStyle name="Accent5 8 2" xfId="6706"/>
    <cellStyle name="Accent5 8 2 2" xfId="6707"/>
    <cellStyle name="Accent5 8 3" xfId="6708"/>
    <cellStyle name="Accent5 80" xfId="6709"/>
    <cellStyle name="Accent5 80 2" xfId="6710"/>
    <cellStyle name="Accent5 80 2 2" xfId="6711"/>
    <cellStyle name="Accent5 80 3" xfId="6712"/>
    <cellStyle name="Accent5 80 3 2" xfId="6713"/>
    <cellStyle name="Accent5 80 3 2 2" xfId="6714"/>
    <cellStyle name="Accent5 80 3 3" xfId="6715"/>
    <cellStyle name="Accent5 80 4" xfId="6716"/>
    <cellStyle name="Accent5 81" xfId="6717"/>
    <cellStyle name="Accent5 81 2" xfId="6718"/>
    <cellStyle name="Accent5 81 2 2" xfId="6719"/>
    <cellStyle name="Accent5 81 3" xfId="6720"/>
    <cellStyle name="Accent5 81 3 2" xfId="6721"/>
    <cellStyle name="Accent5 81 3 2 2" xfId="6722"/>
    <cellStyle name="Accent5 81 3 3" xfId="6723"/>
    <cellStyle name="Accent5 81 4" xfId="6724"/>
    <cellStyle name="Accent5 82" xfId="6725"/>
    <cellStyle name="Accent5 82 2" xfId="6726"/>
    <cellStyle name="Accent5 82 2 2" xfId="6727"/>
    <cellStyle name="Accent5 82 3" xfId="6728"/>
    <cellStyle name="Accent5 82 3 2" xfId="6729"/>
    <cellStyle name="Accent5 82 3 2 2" xfId="6730"/>
    <cellStyle name="Accent5 82 3 3" xfId="6731"/>
    <cellStyle name="Accent5 82 4" xfId="6732"/>
    <cellStyle name="Accent5 83" xfId="6733"/>
    <cellStyle name="Accent5 83 2" xfId="6734"/>
    <cellStyle name="Accent5 83 2 2" xfId="6735"/>
    <cellStyle name="Accent5 83 3" xfId="6736"/>
    <cellStyle name="Accent5 83 3 2" xfId="6737"/>
    <cellStyle name="Accent5 83 3 2 2" xfId="6738"/>
    <cellStyle name="Accent5 83 3 3" xfId="6739"/>
    <cellStyle name="Accent5 83 4" xfId="6740"/>
    <cellStyle name="Accent5 84" xfId="6741"/>
    <cellStyle name="Accent5 84 2" xfId="6742"/>
    <cellStyle name="Accent5 84 2 2" xfId="6743"/>
    <cellStyle name="Accent5 84 3" xfId="6744"/>
    <cellStyle name="Accent5 85" xfId="6745"/>
    <cellStyle name="Accent5 85 2" xfId="6746"/>
    <cellStyle name="Accent5 85 2 2" xfId="6747"/>
    <cellStyle name="Accent5 85 3" xfId="6748"/>
    <cellStyle name="Accent5 86" xfId="6749"/>
    <cellStyle name="Accent5 86 2" xfId="6750"/>
    <cellStyle name="Accent5 86 2 2" xfId="6751"/>
    <cellStyle name="Accent5 86 3" xfId="6752"/>
    <cellStyle name="Accent5 87" xfId="6753"/>
    <cellStyle name="Accent5 87 2" xfId="6754"/>
    <cellStyle name="Accent5 87 2 2" xfId="6755"/>
    <cellStyle name="Accent5 87 3" xfId="6756"/>
    <cellStyle name="Accent5 88" xfId="6757"/>
    <cellStyle name="Accent5 88 2" xfId="6758"/>
    <cellStyle name="Accent5 88 2 2" xfId="6759"/>
    <cellStyle name="Accent5 88 3" xfId="6760"/>
    <cellStyle name="Accent5 89" xfId="6761"/>
    <cellStyle name="Accent5 89 2" xfId="6762"/>
    <cellStyle name="Accent5 89 2 2" xfId="6763"/>
    <cellStyle name="Accent5 89 3" xfId="6764"/>
    <cellStyle name="Accent5 9" xfId="6765"/>
    <cellStyle name="Accent5 9 2" xfId="6766"/>
    <cellStyle name="Accent5 9 2 2" xfId="6767"/>
    <cellStyle name="Accent5 9 3" xfId="6768"/>
    <cellStyle name="Accent5 90" xfId="6769"/>
    <cellStyle name="Accent5 90 2" xfId="6770"/>
    <cellStyle name="Accent5 90 2 2" xfId="6771"/>
    <cellStyle name="Accent5 90 3" xfId="6772"/>
    <cellStyle name="Accent5 91" xfId="6773"/>
    <cellStyle name="Accent5 91 2" xfId="6774"/>
    <cellStyle name="Accent5 91 2 2" xfId="6775"/>
    <cellStyle name="Accent5 91 3" xfId="6776"/>
    <cellStyle name="Accent5 92" xfId="6777"/>
    <cellStyle name="Accent5 92 2" xfId="6778"/>
    <cellStyle name="Accent5 92 2 2" xfId="6779"/>
    <cellStyle name="Accent5 92 3" xfId="6780"/>
    <cellStyle name="Accent5 93" xfId="6781"/>
    <cellStyle name="Accent5 93 2" xfId="6782"/>
    <cellStyle name="Accent5 93 2 2" xfId="6783"/>
    <cellStyle name="Accent5 93 3" xfId="6784"/>
    <cellStyle name="Accent5 94" xfId="6785"/>
    <cellStyle name="Accent5 94 2" xfId="6786"/>
    <cellStyle name="Accent5 94 2 2" xfId="6787"/>
    <cellStyle name="Accent5 94 3" xfId="6788"/>
    <cellStyle name="Accent5 95" xfId="6789"/>
    <cellStyle name="Accent5 95 2" xfId="6790"/>
    <cellStyle name="Accent5 95 2 2" xfId="6791"/>
    <cellStyle name="Accent5 95 3" xfId="6792"/>
    <cellStyle name="Accent5 96" xfId="6793"/>
    <cellStyle name="Accent5 96 2" xfId="6794"/>
    <cellStyle name="Accent5 96 2 2" xfId="6795"/>
    <cellStyle name="Accent5 96 3" xfId="6796"/>
    <cellStyle name="Accent5 97" xfId="6797"/>
    <cellStyle name="Accent5 97 2" xfId="6798"/>
    <cellStyle name="Accent5 97 2 2" xfId="6799"/>
    <cellStyle name="Accent5 97 3" xfId="6800"/>
    <cellStyle name="Accent5 98" xfId="6801"/>
    <cellStyle name="Accent5 98 2" xfId="6802"/>
    <cellStyle name="Accent5 98 2 2" xfId="6803"/>
    <cellStyle name="Accent5 98 3" xfId="6804"/>
    <cellStyle name="Accent5 99" xfId="6805"/>
    <cellStyle name="Accent5 99 2" xfId="6806"/>
    <cellStyle name="Accent5 99 2 2" xfId="6807"/>
    <cellStyle name="Accent5 99 3" xfId="6808"/>
    <cellStyle name="Accent6 - 20%" xfId="6809"/>
    <cellStyle name="Accent6 - 20% 2" xfId="6810"/>
    <cellStyle name="Accent6 - 20% 2 2" xfId="6811"/>
    <cellStyle name="Accent6 - 20% 2 2 2" xfId="6812"/>
    <cellStyle name="Accent6 - 20% 2 2 2 2" xfId="6813"/>
    <cellStyle name="Accent6 - 20% 2 2 3" xfId="6814"/>
    <cellStyle name="Accent6 - 20% 2 3" xfId="6815"/>
    <cellStyle name="Accent6 - 20% 2 3 2" xfId="6816"/>
    <cellStyle name="Accent6 - 20% 2 3 2 2" xfId="6817"/>
    <cellStyle name="Accent6 - 20% 2 3 2 2 2" xfId="6818"/>
    <cellStyle name="Accent6 - 20% 2 3 2 3" xfId="6819"/>
    <cellStyle name="Accent6 - 20% 2 3 3" xfId="6820"/>
    <cellStyle name="Accent6 - 20% 2 3 3 2" xfId="6821"/>
    <cellStyle name="Accent6 - 20% 2 3 4" xfId="6822"/>
    <cellStyle name="Accent6 - 20% 2 4" xfId="6823"/>
    <cellStyle name="Accent6 - 20% 2 4 2" xfId="6824"/>
    <cellStyle name="Accent6 - 20% 2 5" xfId="6825"/>
    <cellStyle name="Accent6 - 20% 2 5 2" xfId="6826"/>
    <cellStyle name="Accent6 - 20% 2 6" xfId="6827"/>
    <cellStyle name="Accent6 - 20% 3" xfId="6828"/>
    <cellStyle name="Accent6 - 20% 3 2" xfId="6829"/>
    <cellStyle name="Accent6 - 20% 3 2 2" xfId="6830"/>
    <cellStyle name="Accent6 - 20% 3 2 2 2" xfId="6831"/>
    <cellStyle name="Accent6 - 20% 3 2 3" xfId="6832"/>
    <cellStyle name="Accent6 - 20% 3 3" xfId="6833"/>
    <cellStyle name="Accent6 - 20% 3 3 2" xfId="6834"/>
    <cellStyle name="Accent6 - 20% 3 4" xfId="6835"/>
    <cellStyle name="Accent6 - 20% 4" xfId="6836"/>
    <cellStyle name="Accent6 - 20% 4 2" xfId="6837"/>
    <cellStyle name="Accent6 - 20% 4 2 2" xfId="6838"/>
    <cellStyle name="Accent6 - 20% 4 3" xfId="6839"/>
    <cellStyle name="Accent6 - 20% 5" xfId="6840"/>
    <cellStyle name="Accent6 - 20% 5 2" xfId="6841"/>
    <cellStyle name="Accent6 - 20% 6" xfId="6842"/>
    <cellStyle name="Accent6 - 20% 6 2" xfId="6843"/>
    <cellStyle name="Accent6 - 20% 7" xfId="6844"/>
    <cellStyle name="Accent6 - 20% 8" xfId="6845"/>
    <cellStyle name="Accent6 - 40%" xfId="6846"/>
    <cellStyle name="Accent6 - 40% 10" xfId="6847"/>
    <cellStyle name="Accent6 - 40% 11" xfId="6848"/>
    <cellStyle name="Accent6 - 40% 2" xfId="6849"/>
    <cellStyle name="Accent6 - 40% 2 2" xfId="6850"/>
    <cellStyle name="Accent6 - 40% 2 2 2" xfId="6851"/>
    <cellStyle name="Accent6 - 40% 2 2 2 2" xfId="6852"/>
    <cellStyle name="Accent6 - 40% 2 2 3" xfId="6853"/>
    <cellStyle name="Accent6 - 40% 2 3" xfId="6854"/>
    <cellStyle name="Accent6 - 40% 2 3 2" xfId="6855"/>
    <cellStyle name="Accent6 - 40% 2 3 2 2" xfId="6856"/>
    <cellStyle name="Accent6 - 40% 2 3 2 2 2" xfId="6857"/>
    <cellStyle name="Accent6 - 40% 2 3 2 3" xfId="6858"/>
    <cellStyle name="Accent6 - 40% 2 3 3" xfId="6859"/>
    <cellStyle name="Accent6 - 40% 2 3 3 2" xfId="6860"/>
    <cellStyle name="Accent6 - 40% 2 3 4" xfId="6861"/>
    <cellStyle name="Accent6 - 40% 2 4" xfId="6862"/>
    <cellStyle name="Accent6 - 40% 2 4 2" xfId="6863"/>
    <cellStyle name="Accent6 - 40% 2 4 2 2" xfId="6864"/>
    <cellStyle name="Accent6 - 40% 2 4 2 2 2" xfId="6865"/>
    <cellStyle name="Accent6 - 40% 2 4 2 3" xfId="6866"/>
    <cellStyle name="Accent6 - 40% 2 4 3" xfId="6867"/>
    <cellStyle name="Accent6 - 40% 2 4 3 2" xfId="6868"/>
    <cellStyle name="Accent6 - 40% 2 4 4" xfId="6869"/>
    <cellStyle name="Accent6 - 40% 2 5" xfId="6870"/>
    <cellStyle name="Accent6 - 40% 2 5 2" xfId="6871"/>
    <cellStyle name="Accent6 - 40% 2 6" xfId="6872"/>
    <cellStyle name="Accent6 - 40% 2 6 2" xfId="6873"/>
    <cellStyle name="Accent6 - 40% 2 7" xfId="6874"/>
    <cellStyle name="Accent6 - 40% 3" xfId="6875"/>
    <cellStyle name="Accent6 - 40% 3 2" xfId="6876"/>
    <cellStyle name="Accent6 - 40% 3 2 2" xfId="6877"/>
    <cellStyle name="Accent6 - 40% 3 2 2 2" xfId="6878"/>
    <cellStyle name="Accent6 - 40% 3 2 3" xfId="6879"/>
    <cellStyle name="Accent6 - 40% 3 3" xfId="6880"/>
    <cellStyle name="Accent6 - 40% 3 3 2" xfId="6881"/>
    <cellStyle name="Accent6 - 40% 3 4" xfId="6882"/>
    <cellStyle name="Accent6 - 40% 4" xfId="6883"/>
    <cellStyle name="Accent6 - 40% 4 2" xfId="6884"/>
    <cellStyle name="Accent6 - 40% 4 2 2" xfId="6885"/>
    <cellStyle name="Accent6 - 40% 4 3" xfId="6886"/>
    <cellStyle name="Accent6 - 40% 5" xfId="6887"/>
    <cellStyle name="Accent6 - 40% 5 2" xfId="6888"/>
    <cellStyle name="Accent6 - 40% 5 2 2" xfId="6889"/>
    <cellStyle name="Accent6 - 40% 5 3" xfId="6890"/>
    <cellStyle name="Accent6 - 40% 6" xfId="6891"/>
    <cellStyle name="Accent6 - 40% 6 2" xfId="6892"/>
    <cellStyle name="Accent6 - 40% 7" xfId="6893"/>
    <cellStyle name="Accent6 - 40% 7 2" xfId="6894"/>
    <cellStyle name="Accent6 - 40% 8" xfId="6895"/>
    <cellStyle name="Accent6 - 40% 8 2" xfId="6896"/>
    <cellStyle name="Accent6 - 40% 9" xfId="6897"/>
    <cellStyle name="Accent6 - 40% 9 2" xfId="6898"/>
    <cellStyle name="Accent6 - 60%" xfId="6899"/>
    <cellStyle name="Accent6 - 60% 10" xfId="6900"/>
    <cellStyle name="Accent6 - 60% 2" xfId="6901"/>
    <cellStyle name="Accent6 - 60% 2 2" xfId="6902"/>
    <cellStyle name="Accent6 - 60% 2 2 2" xfId="6903"/>
    <cellStyle name="Accent6 - 60% 2 3" xfId="6904"/>
    <cellStyle name="Accent6 - 60% 2 3 2" xfId="6905"/>
    <cellStyle name="Accent6 - 60% 2 3 2 2" xfId="6906"/>
    <cellStyle name="Accent6 - 60% 2 3 3" xfId="6907"/>
    <cellStyle name="Accent6 - 60% 2 4" xfId="6908"/>
    <cellStyle name="Accent6 - 60% 2 4 2" xfId="6909"/>
    <cellStyle name="Accent6 - 60% 2 4 2 2" xfId="6910"/>
    <cellStyle name="Accent6 - 60% 2 4 3" xfId="6911"/>
    <cellStyle name="Accent6 - 60% 2 5" xfId="6912"/>
    <cellStyle name="Accent6 - 60% 3" xfId="6913"/>
    <cellStyle name="Accent6 - 60% 3 2" xfId="6914"/>
    <cellStyle name="Accent6 - 60% 3 2 2" xfId="6915"/>
    <cellStyle name="Accent6 - 60% 3 3" xfId="6916"/>
    <cellStyle name="Accent6 - 60% 4" xfId="6917"/>
    <cellStyle name="Accent6 - 60% 4 2" xfId="6918"/>
    <cellStyle name="Accent6 - 60% 5" xfId="6919"/>
    <cellStyle name="Accent6 - 60% 5 2" xfId="6920"/>
    <cellStyle name="Accent6 - 60% 6" xfId="6921"/>
    <cellStyle name="Accent6 - 60% 6 2" xfId="6922"/>
    <cellStyle name="Accent6 - 60% 6 2 2" xfId="6923"/>
    <cellStyle name="Accent6 - 60% 6 3" xfId="6924"/>
    <cellStyle name="Accent6 - 60% 7" xfId="6925"/>
    <cellStyle name="Accent6 - 60% 7 2" xfId="6926"/>
    <cellStyle name="Accent6 - 60% 8" xfId="6927"/>
    <cellStyle name="Accent6 - 60% 8 2" xfId="6928"/>
    <cellStyle name="Accent6 - 60% 9" xfId="6929"/>
    <cellStyle name="Accent6 10" xfId="6930"/>
    <cellStyle name="Accent6 10 2" xfId="6931"/>
    <cellStyle name="Accent6 10 2 2" xfId="6932"/>
    <cellStyle name="Accent6 10 3" xfId="6933"/>
    <cellStyle name="Accent6 100" xfId="6934"/>
    <cellStyle name="Accent6 100 2" xfId="6935"/>
    <cellStyle name="Accent6 100 2 2" xfId="6936"/>
    <cellStyle name="Accent6 100 3" xfId="6937"/>
    <cellStyle name="Accent6 101" xfId="6938"/>
    <cellStyle name="Accent6 101 2" xfId="6939"/>
    <cellStyle name="Accent6 101 2 2" xfId="6940"/>
    <cellStyle name="Accent6 101 3" xfId="6941"/>
    <cellStyle name="Accent6 102" xfId="6942"/>
    <cellStyle name="Accent6 102 2" xfId="6943"/>
    <cellStyle name="Accent6 103" xfId="6944"/>
    <cellStyle name="Accent6 103 2" xfId="6945"/>
    <cellStyle name="Accent6 104" xfId="6946"/>
    <cellStyle name="Accent6 104 2" xfId="6947"/>
    <cellStyle name="Accent6 104 2 2" xfId="6948"/>
    <cellStyle name="Accent6 104 3" xfId="6949"/>
    <cellStyle name="Accent6 105" xfId="6950"/>
    <cellStyle name="Accent6 105 2" xfId="6951"/>
    <cellStyle name="Accent6 105 2 2" xfId="6952"/>
    <cellStyle name="Accent6 105 3" xfId="6953"/>
    <cellStyle name="Accent6 106" xfId="6954"/>
    <cellStyle name="Accent6 106 2" xfId="6955"/>
    <cellStyle name="Accent6 106 2 2" xfId="6956"/>
    <cellStyle name="Accent6 106 3" xfId="6957"/>
    <cellStyle name="Accent6 107" xfId="6958"/>
    <cellStyle name="Accent6 107 2" xfId="6959"/>
    <cellStyle name="Accent6 107 2 2" xfId="6960"/>
    <cellStyle name="Accent6 107 3" xfId="6961"/>
    <cellStyle name="Accent6 108" xfId="6962"/>
    <cellStyle name="Accent6 108 2" xfId="6963"/>
    <cellStyle name="Accent6 108 2 2" xfId="6964"/>
    <cellStyle name="Accent6 108 3" xfId="6965"/>
    <cellStyle name="Accent6 109" xfId="6966"/>
    <cellStyle name="Accent6 109 2" xfId="6967"/>
    <cellStyle name="Accent6 109 2 2" xfId="6968"/>
    <cellStyle name="Accent6 109 3" xfId="6969"/>
    <cellStyle name="Accent6 11" xfId="6970"/>
    <cellStyle name="Accent6 11 2" xfId="6971"/>
    <cellStyle name="Accent6 11 2 2" xfId="6972"/>
    <cellStyle name="Accent6 11 3" xfId="6973"/>
    <cellStyle name="Accent6 110" xfId="6974"/>
    <cellStyle name="Accent6 110 2" xfId="6975"/>
    <cellStyle name="Accent6 110 2 2" xfId="6976"/>
    <cellStyle name="Accent6 110 3" xfId="6977"/>
    <cellStyle name="Accent6 111" xfId="6978"/>
    <cellStyle name="Accent6 111 2" xfId="6979"/>
    <cellStyle name="Accent6 111 2 2" xfId="6980"/>
    <cellStyle name="Accent6 111 3" xfId="6981"/>
    <cellStyle name="Accent6 112" xfId="6982"/>
    <cellStyle name="Accent6 112 2" xfId="6983"/>
    <cellStyle name="Accent6 112 2 2" xfId="6984"/>
    <cellStyle name="Accent6 112 3" xfId="6985"/>
    <cellStyle name="Accent6 113" xfId="6986"/>
    <cellStyle name="Accent6 113 2" xfId="6987"/>
    <cellStyle name="Accent6 113 2 2" xfId="6988"/>
    <cellStyle name="Accent6 113 3" xfId="6989"/>
    <cellStyle name="Accent6 114" xfId="6990"/>
    <cellStyle name="Accent6 114 2" xfId="6991"/>
    <cellStyle name="Accent6 115" xfId="6992"/>
    <cellStyle name="Accent6 115 2" xfId="6993"/>
    <cellStyle name="Accent6 116" xfId="6994"/>
    <cellStyle name="Accent6 116 2" xfId="6995"/>
    <cellStyle name="Accent6 117" xfId="6996"/>
    <cellStyle name="Accent6 117 2" xfId="6997"/>
    <cellStyle name="Accent6 118" xfId="6998"/>
    <cellStyle name="Accent6 118 2" xfId="6999"/>
    <cellStyle name="Accent6 119" xfId="7000"/>
    <cellStyle name="Accent6 119 2" xfId="7001"/>
    <cellStyle name="Accent6 12" xfId="7002"/>
    <cellStyle name="Accent6 12 2" xfId="7003"/>
    <cellStyle name="Accent6 12 2 2" xfId="7004"/>
    <cellStyle name="Accent6 12 3" xfId="7005"/>
    <cellStyle name="Accent6 120" xfId="7006"/>
    <cellStyle name="Accent6 120 2" xfId="7007"/>
    <cellStyle name="Accent6 121" xfId="7008"/>
    <cellStyle name="Accent6 121 2" xfId="7009"/>
    <cellStyle name="Accent6 122" xfId="7010"/>
    <cellStyle name="Accent6 122 2" xfId="7011"/>
    <cellStyle name="Accent6 123" xfId="7012"/>
    <cellStyle name="Accent6 123 2" xfId="7013"/>
    <cellStyle name="Accent6 124" xfId="7014"/>
    <cellStyle name="Accent6 124 2" xfId="7015"/>
    <cellStyle name="Accent6 125" xfId="7016"/>
    <cellStyle name="Accent6 125 2" xfId="7017"/>
    <cellStyle name="Accent6 126" xfId="7018"/>
    <cellStyle name="Accent6 127" xfId="7019"/>
    <cellStyle name="Accent6 128" xfId="7020"/>
    <cellStyle name="Accent6 129" xfId="7021"/>
    <cellStyle name="Accent6 13" xfId="7022"/>
    <cellStyle name="Accent6 13 2" xfId="7023"/>
    <cellStyle name="Accent6 13 2 2" xfId="7024"/>
    <cellStyle name="Accent6 13 3" xfId="7025"/>
    <cellStyle name="Accent6 130" xfId="7026"/>
    <cellStyle name="Accent6 131" xfId="7027"/>
    <cellStyle name="Accent6 132" xfId="7028"/>
    <cellStyle name="Accent6 133" xfId="7029"/>
    <cellStyle name="Accent6 134" xfId="7030"/>
    <cellStyle name="Accent6 135" xfId="7031"/>
    <cellStyle name="Accent6 136" xfId="7032"/>
    <cellStyle name="Accent6 137" xfId="7033"/>
    <cellStyle name="Accent6 138" xfId="7034"/>
    <cellStyle name="Accent6 139" xfId="7035"/>
    <cellStyle name="Accent6 14" xfId="7036"/>
    <cellStyle name="Accent6 14 2" xfId="7037"/>
    <cellStyle name="Accent6 14 2 2" xfId="7038"/>
    <cellStyle name="Accent6 14 3" xfId="7039"/>
    <cellStyle name="Accent6 140" xfId="7040"/>
    <cellStyle name="Accent6 141" xfId="7041"/>
    <cellStyle name="Accent6 142" xfId="7042"/>
    <cellStyle name="Accent6 143" xfId="7043"/>
    <cellStyle name="Accent6 144" xfId="7044"/>
    <cellStyle name="Accent6 145" xfId="7045"/>
    <cellStyle name="Accent6 146" xfId="7046"/>
    <cellStyle name="Accent6 147" xfId="7047"/>
    <cellStyle name="Accent6 148" xfId="7048"/>
    <cellStyle name="Accent6 149" xfId="7049"/>
    <cellStyle name="Accent6 15" xfId="7050"/>
    <cellStyle name="Accent6 15 2" xfId="7051"/>
    <cellStyle name="Accent6 15 2 2" xfId="7052"/>
    <cellStyle name="Accent6 15 3" xfId="7053"/>
    <cellStyle name="Accent6 150" xfId="7054"/>
    <cellStyle name="Accent6 151" xfId="7055"/>
    <cellStyle name="Accent6 152" xfId="7056"/>
    <cellStyle name="Accent6 153" xfId="7057"/>
    <cellStyle name="Accent6 154" xfId="7058"/>
    <cellStyle name="Accent6 155" xfId="7059"/>
    <cellStyle name="Accent6 156" xfId="7060"/>
    <cellStyle name="Accent6 157" xfId="7061"/>
    <cellStyle name="Accent6 158" xfId="7062"/>
    <cellStyle name="Accent6 159" xfId="7063"/>
    <cellStyle name="Accent6 16" xfId="7064"/>
    <cellStyle name="Accent6 16 2" xfId="7065"/>
    <cellStyle name="Accent6 16 2 2" xfId="7066"/>
    <cellStyle name="Accent6 16 3" xfId="7067"/>
    <cellStyle name="Accent6 160" xfId="7068"/>
    <cellStyle name="Accent6 161" xfId="7069"/>
    <cellStyle name="Accent6 162" xfId="7070"/>
    <cellStyle name="Accent6 163" xfId="7071"/>
    <cellStyle name="Accent6 164" xfId="7072"/>
    <cellStyle name="Accent6 165" xfId="7073"/>
    <cellStyle name="Accent6 166" xfId="7074"/>
    <cellStyle name="Accent6 167" xfId="7075"/>
    <cellStyle name="Accent6 168" xfId="7076"/>
    <cellStyle name="Accent6 169" xfId="7077"/>
    <cellStyle name="Accent6 17" xfId="7078"/>
    <cellStyle name="Accent6 17 2" xfId="7079"/>
    <cellStyle name="Accent6 17 2 2" xfId="7080"/>
    <cellStyle name="Accent6 17 3" xfId="7081"/>
    <cellStyle name="Accent6 170" xfId="7082"/>
    <cellStyle name="Accent6 171" xfId="7083"/>
    <cellStyle name="Accent6 172" xfId="7084"/>
    <cellStyle name="Accent6 173" xfId="7085"/>
    <cellStyle name="Accent6 174" xfId="7086"/>
    <cellStyle name="Accent6 175" xfId="7087"/>
    <cellStyle name="Accent6 176" xfId="7088"/>
    <cellStyle name="Accent6 177" xfId="7089"/>
    <cellStyle name="Accent6 178" xfId="7090"/>
    <cellStyle name="Accent6 179" xfId="7091"/>
    <cellStyle name="Accent6 18" xfId="7092"/>
    <cellStyle name="Accent6 18 2" xfId="7093"/>
    <cellStyle name="Accent6 18 2 2" xfId="7094"/>
    <cellStyle name="Accent6 18 3" xfId="7095"/>
    <cellStyle name="Accent6 19" xfId="7096"/>
    <cellStyle name="Accent6 19 2" xfId="7097"/>
    <cellStyle name="Accent6 19 2 2" xfId="7098"/>
    <cellStyle name="Accent6 19 3" xfId="7099"/>
    <cellStyle name="Accent6 2" xfId="7100"/>
    <cellStyle name="Accent6 2 10" xfId="7101"/>
    <cellStyle name="Accent6 2 10 2" xfId="7102"/>
    <cellStyle name="Accent6 2 11" xfId="7103"/>
    <cellStyle name="Accent6 2 12" xfId="7104"/>
    <cellStyle name="Accent6 2 2" xfId="7105"/>
    <cellStyle name="Accent6 2 2 2" xfId="7106"/>
    <cellStyle name="Accent6 2 2 2 2" xfId="7107"/>
    <cellStyle name="Accent6 2 2 3" xfId="7108"/>
    <cellStyle name="Accent6 2 2 3 2" xfId="7109"/>
    <cellStyle name="Accent6 2 2 3 2 2" xfId="7110"/>
    <cellStyle name="Accent6 2 2 3 3" xfId="7111"/>
    <cellStyle name="Accent6 2 2 4" xfId="7112"/>
    <cellStyle name="Accent6 2 3" xfId="7113"/>
    <cellStyle name="Accent6 2 3 2" xfId="7114"/>
    <cellStyle name="Accent6 2 3 2 2" xfId="7115"/>
    <cellStyle name="Accent6 2 3 3" xfId="7116"/>
    <cellStyle name="Accent6 2 3 3 2" xfId="7117"/>
    <cellStyle name="Accent6 2 3 3 2 2" xfId="7118"/>
    <cellStyle name="Accent6 2 3 3 3" xfId="7119"/>
    <cellStyle name="Accent6 2 3 4" xfId="7120"/>
    <cellStyle name="Accent6 2 4" xfId="7121"/>
    <cellStyle name="Accent6 2 4 2" xfId="7122"/>
    <cellStyle name="Accent6 2 4 2 2" xfId="7123"/>
    <cellStyle name="Accent6 2 4 3" xfId="7124"/>
    <cellStyle name="Accent6 2 5" xfId="7125"/>
    <cellStyle name="Accent6 2 5 2" xfId="7126"/>
    <cellStyle name="Accent6 2 5 2 2" xfId="7127"/>
    <cellStyle name="Accent6 2 5 3" xfId="7128"/>
    <cellStyle name="Accent6 2 5 3 2" xfId="7129"/>
    <cellStyle name="Accent6 2 5 3 2 2" xfId="7130"/>
    <cellStyle name="Accent6 2 5 3 3" xfId="7131"/>
    <cellStyle name="Accent6 2 5 4" xfId="7132"/>
    <cellStyle name="Accent6 2 6" xfId="7133"/>
    <cellStyle name="Accent6 2 6 2" xfId="7134"/>
    <cellStyle name="Accent6 2 6 2 2" xfId="7135"/>
    <cellStyle name="Accent6 2 6 3" xfId="7136"/>
    <cellStyle name="Accent6 2 6 3 2" xfId="7137"/>
    <cellStyle name="Accent6 2 6 4" xfId="7138"/>
    <cellStyle name="Accent6 2 7" xfId="7139"/>
    <cellStyle name="Accent6 2 7 2" xfId="7140"/>
    <cellStyle name="Accent6 2 8" xfId="7141"/>
    <cellStyle name="Accent6 2 8 2" xfId="7142"/>
    <cellStyle name="Accent6 2 8 2 2" xfId="7143"/>
    <cellStyle name="Accent6 2 8 3" xfId="7144"/>
    <cellStyle name="Accent6 2 9" xfId="7145"/>
    <cellStyle name="Accent6 2 9 2" xfId="7146"/>
    <cellStyle name="Accent6 2 9 2 2" xfId="7147"/>
    <cellStyle name="Accent6 2 9 3" xfId="7148"/>
    <cellStyle name="Accent6 20" xfId="7149"/>
    <cellStyle name="Accent6 20 2" xfId="7150"/>
    <cellStyle name="Accent6 20 2 2" xfId="7151"/>
    <cellStyle name="Accent6 20 3" xfId="7152"/>
    <cellStyle name="Accent6 21" xfId="7153"/>
    <cellStyle name="Accent6 21 2" xfId="7154"/>
    <cellStyle name="Accent6 21 2 2" xfId="7155"/>
    <cellStyle name="Accent6 21 3" xfId="7156"/>
    <cellStyle name="Accent6 22" xfId="7157"/>
    <cellStyle name="Accent6 22 2" xfId="7158"/>
    <cellStyle name="Accent6 22 2 2" xfId="7159"/>
    <cellStyle name="Accent6 22 3" xfId="7160"/>
    <cellStyle name="Accent6 23" xfId="7161"/>
    <cellStyle name="Accent6 23 2" xfId="7162"/>
    <cellStyle name="Accent6 23 2 2" xfId="7163"/>
    <cellStyle name="Accent6 23 3" xfId="7164"/>
    <cellStyle name="Accent6 24" xfId="7165"/>
    <cellStyle name="Accent6 24 2" xfId="7166"/>
    <cellStyle name="Accent6 24 2 2" xfId="7167"/>
    <cellStyle name="Accent6 24 3" xfId="7168"/>
    <cellStyle name="Accent6 25" xfId="7169"/>
    <cellStyle name="Accent6 25 2" xfId="7170"/>
    <cellStyle name="Accent6 25 2 2" xfId="7171"/>
    <cellStyle name="Accent6 25 3" xfId="7172"/>
    <cellStyle name="Accent6 26" xfId="7173"/>
    <cellStyle name="Accent6 26 2" xfId="7174"/>
    <cellStyle name="Accent6 26 2 2" xfId="7175"/>
    <cellStyle name="Accent6 26 3" xfId="7176"/>
    <cellStyle name="Accent6 27" xfId="7177"/>
    <cellStyle name="Accent6 27 2" xfId="7178"/>
    <cellStyle name="Accent6 27 2 2" xfId="7179"/>
    <cellStyle name="Accent6 27 3" xfId="7180"/>
    <cellStyle name="Accent6 28" xfId="7181"/>
    <cellStyle name="Accent6 28 2" xfId="7182"/>
    <cellStyle name="Accent6 28 2 2" xfId="7183"/>
    <cellStyle name="Accent6 28 3" xfId="7184"/>
    <cellStyle name="Accent6 29" xfId="7185"/>
    <cellStyle name="Accent6 29 2" xfId="7186"/>
    <cellStyle name="Accent6 29 2 2" xfId="7187"/>
    <cellStyle name="Accent6 29 3" xfId="7188"/>
    <cellStyle name="Accent6 3" xfId="7189"/>
    <cellStyle name="Accent6 3 10" xfId="7190"/>
    <cellStyle name="Accent6 3 10 2" xfId="7191"/>
    <cellStyle name="Accent6 3 10 2 2" xfId="7192"/>
    <cellStyle name="Accent6 3 10 3" xfId="7193"/>
    <cellStyle name="Accent6 3 11" xfId="7194"/>
    <cellStyle name="Accent6 3 11 2" xfId="7195"/>
    <cellStyle name="Accent6 3 12" xfId="7196"/>
    <cellStyle name="Accent6 3 2" xfId="7197"/>
    <cellStyle name="Accent6 3 2 2" xfId="7198"/>
    <cellStyle name="Accent6 3 2 2 2" xfId="7199"/>
    <cellStyle name="Accent6 3 2 3" xfId="7200"/>
    <cellStyle name="Accent6 3 2 3 2" xfId="7201"/>
    <cellStyle name="Accent6 3 2 3 2 2" xfId="7202"/>
    <cellStyle name="Accent6 3 2 3 3" xfId="7203"/>
    <cellStyle name="Accent6 3 2 4" xfId="7204"/>
    <cellStyle name="Accent6 3 3" xfId="7205"/>
    <cellStyle name="Accent6 3 3 2" xfId="7206"/>
    <cellStyle name="Accent6 3 3 2 2" xfId="7207"/>
    <cellStyle name="Accent6 3 3 3" xfId="7208"/>
    <cellStyle name="Accent6 3 3 3 2" xfId="7209"/>
    <cellStyle name="Accent6 3 3 3 2 2" xfId="7210"/>
    <cellStyle name="Accent6 3 3 3 3" xfId="7211"/>
    <cellStyle name="Accent6 3 3 4" xfId="7212"/>
    <cellStyle name="Accent6 3 4" xfId="7213"/>
    <cellStyle name="Accent6 3 4 2" xfId="7214"/>
    <cellStyle name="Accent6 3 4 2 2" xfId="7215"/>
    <cellStyle name="Accent6 3 4 3" xfId="7216"/>
    <cellStyle name="Accent6 3 5" xfId="7217"/>
    <cellStyle name="Accent6 3 5 2" xfId="7218"/>
    <cellStyle name="Accent6 3 5 2 2" xfId="7219"/>
    <cellStyle name="Accent6 3 5 3" xfId="7220"/>
    <cellStyle name="Accent6 3 5 3 2" xfId="7221"/>
    <cellStyle name="Accent6 3 5 3 2 2" xfId="7222"/>
    <cellStyle name="Accent6 3 5 3 3" xfId="7223"/>
    <cellStyle name="Accent6 3 5 4" xfId="7224"/>
    <cellStyle name="Accent6 3 6" xfId="7225"/>
    <cellStyle name="Accent6 3 6 2" xfId="7226"/>
    <cellStyle name="Accent6 3 7" xfId="7227"/>
    <cellStyle name="Accent6 3 7 2" xfId="7228"/>
    <cellStyle name="Accent6 3 8" xfId="7229"/>
    <cellStyle name="Accent6 3 8 2" xfId="7230"/>
    <cellStyle name="Accent6 3 8 2 2" xfId="7231"/>
    <cellStyle name="Accent6 3 8 3" xfId="7232"/>
    <cellStyle name="Accent6 3 9" xfId="7233"/>
    <cellStyle name="Accent6 3 9 2" xfId="7234"/>
    <cellStyle name="Accent6 3 9 2 2" xfId="7235"/>
    <cellStyle name="Accent6 3 9 3" xfId="7236"/>
    <cellStyle name="Accent6 30" xfId="7237"/>
    <cellStyle name="Accent6 30 2" xfId="7238"/>
    <cellStyle name="Accent6 30 2 2" xfId="7239"/>
    <cellStyle name="Accent6 30 3" xfId="7240"/>
    <cellStyle name="Accent6 31" xfId="7241"/>
    <cellStyle name="Accent6 31 2" xfId="7242"/>
    <cellStyle name="Accent6 31 2 2" xfId="7243"/>
    <cellStyle name="Accent6 31 3" xfId="7244"/>
    <cellStyle name="Accent6 32" xfId="7245"/>
    <cellStyle name="Accent6 32 2" xfId="7246"/>
    <cellStyle name="Accent6 32 2 2" xfId="7247"/>
    <cellStyle name="Accent6 32 3" xfId="7248"/>
    <cellStyle name="Accent6 33" xfId="7249"/>
    <cellStyle name="Accent6 33 2" xfId="7250"/>
    <cellStyle name="Accent6 33 2 2" xfId="7251"/>
    <cellStyle name="Accent6 33 3" xfId="7252"/>
    <cellStyle name="Accent6 34" xfId="7253"/>
    <cellStyle name="Accent6 34 2" xfId="7254"/>
    <cellStyle name="Accent6 34 2 2" xfId="7255"/>
    <cellStyle name="Accent6 34 3" xfId="7256"/>
    <cellStyle name="Accent6 35" xfId="7257"/>
    <cellStyle name="Accent6 35 2" xfId="7258"/>
    <cellStyle name="Accent6 35 2 2" xfId="7259"/>
    <cellStyle name="Accent6 35 3" xfId="7260"/>
    <cellStyle name="Accent6 36" xfId="7261"/>
    <cellStyle name="Accent6 36 2" xfId="7262"/>
    <cellStyle name="Accent6 36 2 2" xfId="7263"/>
    <cellStyle name="Accent6 36 3" xfId="7264"/>
    <cellStyle name="Accent6 37" xfId="7265"/>
    <cellStyle name="Accent6 37 2" xfId="7266"/>
    <cellStyle name="Accent6 37 2 2" xfId="7267"/>
    <cellStyle name="Accent6 37 3" xfId="7268"/>
    <cellStyle name="Accent6 38" xfId="7269"/>
    <cellStyle name="Accent6 38 2" xfId="7270"/>
    <cellStyle name="Accent6 38 2 2" xfId="7271"/>
    <cellStyle name="Accent6 38 3" xfId="7272"/>
    <cellStyle name="Accent6 39" xfId="7273"/>
    <cellStyle name="Accent6 39 2" xfId="7274"/>
    <cellStyle name="Accent6 39 2 2" xfId="7275"/>
    <cellStyle name="Accent6 39 3" xfId="7276"/>
    <cellStyle name="Accent6 4" xfId="7277"/>
    <cellStyle name="Accent6 4 2" xfId="7278"/>
    <cellStyle name="Accent6 4 2 2" xfId="7279"/>
    <cellStyle name="Accent6 4 2 2 2" xfId="7280"/>
    <cellStyle name="Accent6 4 2 3" xfId="7281"/>
    <cellStyle name="Accent6 4 2 3 2" xfId="7282"/>
    <cellStyle name="Accent6 4 2 3 2 2" xfId="7283"/>
    <cellStyle name="Accent6 4 2 3 3" xfId="7284"/>
    <cellStyle name="Accent6 4 2 4" xfId="7285"/>
    <cellStyle name="Accent6 4 3" xfId="7286"/>
    <cellStyle name="Accent6 4 3 2" xfId="7287"/>
    <cellStyle name="Accent6 4 3 2 2" xfId="7288"/>
    <cellStyle name="Accent6 4 3 3" xfId="7289"/>
    <cellStyle name="Accent6 4 3 3 2" xfId="7290"/>
    <cellStyle name="Accent6 4 3 3 2 2" xfId="7291"/>
    <cellStyle name="Accent6 4 3 3 3" xfId="7292"/>
    <cellStyle name="Accent6 4 3 4" xfId="7293"/>
    <cellStyle name="Accent6 4 4" xfId="7294"/>
    <cellStyle name="Accent6 4 4 2" xfId="7295"/>
    <cellStyle name="Accent6 4 4 2 2" xfId="7296"/>
    <cellStyle name="Accent6 4 4 3" xfId="7297"/>
    <cellStyle name="Accent6 4 5" xfId="7298"/>
    <cellStyle name="Accent6 4 5 2" xfId="7299"/>
    <cellStyle name="Accent6 4 6" xfId="7300"/>
    <cellStyle name="Accent6 4 6 2" xfId="7301"/>
    <cellStyle name="Accent6 4 6 2 2" xfId="7302"/>
    <cellStyle name="Accent6 4 6 3" xfId="7303"/>
    <cellStyle name="Accent6 4 7" xfId="7304"/>
    <cellStyle name="Accent6 4 7 2" xfId="7305"/>
    <cellStyle name="Accent6 4 7 2 2" xfId="7306"/>
    <cellStyle name="Accent6 4 7 3" xfId="7307"/>
    <cellStyle name="Accent6 4 8" xfId="7308"/>
    <cellStyle name="Accent6 40" xfId="7309"/>
    <cellStyle name="Accent6 40 2" xfId="7310"/>
    <cellStyle name="Accent6 40 2 2" xfId="7311"/>
    <cellStyle name="Accent6 40 3" xfId="7312"/>
    <cellStyle name="Accent6 41" xfId="7313"/>
    <cellStyle name="Accent6 41 2" xfId="7314"/>
    <cellStyle name="Accent6 41 2 2" xfId="7315"/>
    <cellStyle name="Accent6 41 3" xfId="7316"/>
    <cellStyle name="Accent6 42" xfId="7317"/>
    <cellStyle name="Accent6 42 2" xfId="7318"/>
    <cellStyle name="Accent6 42 2 2" xfId="7319"/>
    <cellStyle name="Accent6 42 3" xfId="7320"/>
    <cellStyle name="Accent6 43" xfId="7321"/>
    <cellStyle name="Accent6 43 2" xfId="7322"/>
    <cellStyle name="Accent6 43 2 2" xfId="7323"/>
    <cellStyle name="Accent6 43 3" xfId="7324"/>
    <cellStyle name="Accent6 44" xfId="7325"/>
    <cellStyle name="Accent6 44 2" xfId="7326"/>
    <cellStyle name="Accent6 44 2 2" xfId="7327"/>
    <cellStyle name="Accent6 44 3" xfId="7328"/>
    <cellStyle name="Accent6 45" xfId="7329"/>
    <cellStyle name="Accent6 45 2" xfId="7330"/>
    <cellStyle name="Accent6 45 2 2" xfId="7331"/>
    <cellStyle name="Accent6 45 3" xfId="7332"/>
    <cellStyle name="Accent6 46" xfId="7333"/>
    <cellStyle name="Accent6 46 2" xfId="7334"/>
    <cellStyle name="Accent6 46 2 2" xfId="7335"/>
    <cellStyle name="Accent6 46 3" xfId="7336"/>
    <cellStyle name="Accent6 47" xfId="7337"/>
    <cellStyle name="Accent6 47 2" xfId="7338"/>
    <cellStyle name="Accent6 47 2 2" xfId="7339"/>
    <cellStyle name="Accent6 47 3" xfId="7340"/>
    <cellStyle name="Accent6 48" xfId="7341"/>
    <cellStyle name="Accent6 48 2" xfId="7342"/>
    <cellStyle name="Accent6 48 2 2" xfId="7343"/>
    <cellStyle name="Accent6 48 3" xfId="7344"/>
    <cellStyle name="Accent6 48 3 2" xfId="7345"/>
    <cellStyle name="Accent6 48 3 2 2" xfId="7346"/>
    <cellStyle name="Accent6 48 3 3" xfId="7347"/>
    <cellStyle name="Accent6 48 4" xfId="7348"/>
    <cellStyle name="Accent6 49" xfId="7349"/>
    <cellStyle name="Accent6 49 2" xfId="7350"/>
    <cellStyle name="Accent6 49 2 2" xfId="7351"/>
    <cellStyle name="Accent6 49 3" xfId="7352"/>
    <cellStyle name="Accent6 49 3 2" xfId="7353"/>
    <cellStyle name="Accent6 49 3 2 2" xfId="7354"/>
    <cellStyle name="Accent6 49 3 3" xfId="7355"/>
    <cellStyle name="Accent6 49 4" xfId="7356"/>
    <cellStyle name="Accent6 5" xfId="7357"/>
    <cellStyle name="Accent6 5 2" xfId="7358"/>
    <cellStyle name="Accent6 5 2 2" xfId="7359"/>
    <cellStyle name="Accent6 5 2 2 2" xfId="7360"/>
    <cellStyle name="Accent6 5 2 3" xfId="7361"/>
    <cellStyle name="Accent6 5 2 3 2" xfId="7362"/>
    <cellStyle name="Accent6 5 2 3 2 2" xfId="7363"/>
    <cellStyle name="Accent6 5 2 3 3" xfId="7364"/>
    <cellStyle name="Accent6 5 2 4" xfId="7365"/>
    <cellStyle name="Accent6 5 3" xfId="7366"/>
    <cellStyle name="Accent6 5 3 2" xfId="7367"/>
    <cellStyle name="Accent6 5 3 2 2" xfId="7368"/>
    <cellStyle name="Accent6 5 3 3" xfId="7369"/>
    <cellStyle name="Accent6 5 3 3 2" xfId="7370"/>
    <cellStyle name="Accent6 5 3 3 2 2" xfId="7371"/>
    <cellStyle name="Accent6 5 3 3 3" xfId="7372"/>
    <cellStyle name="Accent6 5 3 4" xfId="7373"/>
    <cellStyle name="Accent6 5 4" xfId="7374"/>
    <cellStyle name="Accent6 5 4 2" xfId="7375"/>
    <cellStyle name="Accent6 5 5" xfId="7376"/>
    <cellStyle name="Accent6 5 5 2" xfId="7377"/>
    <cellStyle name="Accent6 5 5 2 2" xfId="7378"/>
    <cellStyle name="Accent6 5 5 3" xfId="7379"/>
    <cellStyle name="Accent6 5 6" xfId="7380"/>
    <cellStyle name="Accent6 5 6 2" xfId="7381"/>
    <cellStyle name="Accent6 5 7" xfId="7382"/>
    <cellStyle name="Accent6 50" xfId="7383"/>
    <cellStyle name="Accent6 50 2" xfId="7384"/>
    <cellStyle name="Accent6 50 2 2" xfId="7385"/>
    <cellStyle name="Accent6 50 3" xfId="7386"/>
    <cellStyle name="Accent6 50 3 2" xfId="7387"/>
    <cellStyle name="Accent6 50 3 2 2" xfId="7388"/>
    <cellStyle name="Accent6 50 3 3" xfId="7389"/>
    <cellStyle name="Accent6 50 4" xfId="7390"/>
    <cellStyle name="Accent6 51" xfId="7391"/>
    <cellStyle name="Accent6 51 2" xfId="7392"/>
    <cellStyle name="Accent6 51 2 2" xfId="7393"/>
    <cellStyle name="Accent6 51 3" xfId="7394"/>
    <cellStyle name="Accent6 51 3 2" xfId="7395"/>
    <cellStyle name="Accent6 51 3 2 2" xfId="7396"/>
    <cellStyle name="Accent6 51 3 3" xfId="7397"/>
    <cellStyle name="Accent6 51 4" xfId="7398"/>
    <cellStyle name="Accent6 52" xfId="7399"/>
    <cellStyle name="Accent6 52 2" xfId="7400"/>
    <cellStyle name="Accent6 52 2 2" xfId="7401"/>
    <cellStyle name="Accent6 52 3" xfId="7402"/>
    <cellStyle name="Accent6 53" xfId="7403"/>
    <cellStyle name="Accent6 53 2" xfId="7404"/>
    <cellStyle name="Accent6 53 2 2" xfId="7405"/>
    <cellStyle name="Accent6 53 3" xfId="7406"/>
    <cellStyle name="Accent6 54" xfId="7407"/>
    <cellStyle name="Accent6 54 2" xfId="7408"/>
    <cellStyle name="Accent6 54 2 2" xfId="7409"/>
    <cellStyle name="Accent6 54 3" xfId="7410"/>
    <cellStyle name="Accent6 55" xfId="7411"/>
    <cellStyle name="Accent6 55 2" xfId="7412"/>
    <cellStyle name="Accent6 55 2 2" xfId="7413"/>
    <cellStyle name="Accent6 55 3" xfId="7414"/>
    <cellStyle name="Accent6 56" xfId="7415"/>
    <cellStyle name="Accent6 56 2" xfId="7416"/>
    <cellStyle name="Accent6 56 2 2" xfId="7417"/>
    <cellStyle name="Accent6 56 3" xfId="7418"/>
    <cellStyle name="Accent6 57" xfId="7419"/>
    <cellStyle name="Accent6 57 2" xfId="7420"/>
    <cellStyle name="Accent6 57 2 2" xfId="7421"/>
    <cellStyle name="Accent6 57 3" xfId="7422"/>
    <cellStyle name="Accent6 58" xfId="7423"/>
    <cellStyle name="Accent6 58 2" xfId="7424"/>
    <cellStyle name="Accent6 58 2 2" xfId="7425"/>
    <cellStyle name="Accent6 58 3" xfId="7426"/>
    <cellStyle name="Accent6 58 3 2" xfId="7427"/>
    <cellStyle name="Accent6 58 3 2 2" xfId="7428"/>
    <cellStyle name="Accent6 58 3 3" xfId="7429"/>
    <cellStyle name="Accent6 58 4" xfId="7430"/>
    <cellStyle name="Accent6 59" xfId="7431"/>
    <cellStyle name="Accent6 59 2" xfId="7432"/>
    <cellStyle name="Accent6 59 2 2" xfId="7433"/>
    <cellStyle name="Accent6 59 3" xfId="7434"/>
    <cellStyle name="Accent6 59 3 2" xfId="7435"/>
    <cellStyle name="Accent6 59 3 2 2" xfId="7436"/>
    <cellStyle name="Accent6 59 3 3" xfId="7437"/>
    <cellStyle name="Accent6 59 4" xfId="7438"/>
    <cellStyle name="Accent6 6" xfId="7439"/>
    <cellStyle name="Accent6 6 2" xfId="7440"/>
    <cellStyle name="Accent6 6 2 2" xfId="7441"/>
    <cellStyle name="Accent6 6 2 2 2" xfId="7442"/>
    <cellStyle name="Accent6 6 2 3" xfId="7443"/>
    <cellStyle name="Accent6 6 2 3 2" xfId="7444"/>
    <cellStyle name="Accent6 6 2 3 2 2" xfId="7445"/>
    <cellStyle name="Accent6 6 2 3 3" xfId="7446"/>
    <cellStyle name="Accent6 6 2 4" xfId="7447"/>
    <cellStyle name="Accent6 6 3" xfId="7448"/>
    <cellStyle name="Accent6 6 3 2" xfId="7449"/>
    <cellStyle name="Accent6 6 4" xfId="7450"/>
    <cellStyle name="Accent6 6 4 2" xfId="7451"/>
    <cellStyle name="Accent6 6 4 2 2" xfId="7452"/>
    <cellStyle name="Accent6 6 4 3" xfId="7453"/>
    <cellStyle name="Accent6 6 5" xfId="7454"/>
    <cellStyle name="Accent6 60" xfId="7455"/>
    <cellStyle name="Accent6 60 2" xfId="7456"/>
    <cellStyle name="Accent6 60 2 2" xfId="7457"/>
    <cellStyle name="Accent6 60 3" xfId="7458"/>
    <cellStyle name="Accent6 60 3 2" xfId="7459"/>
    <cellStyle name="Accent6 60 3 2 2" xfId="7460"/>
    <cellStyle name="Accent6 60 3 3" xfId="7461"/>
    <cellStyle name="Accent6 60 4" xfId="7462"/>
    <cellStyle name="Accent6 61" xfId="7463"/>
    <cellStyle name="Accent6 61 2" xfId="7464"/>
    <cellStyle name="Accent6 61 2 2" xfId="7465"/>
    <cellStyle name="Accent6 61 3" xfId="7466"/>
    <cellStyle name="Accent6 61 3 2" xfId="7467"/>
    <cellStyle name="Accent6 61 3 2 2" xfId="7468"/>
    <cellStyle name="Accent6 61 3 3" xfId="7469"/>
    <cellStyle name="Accent6 61 4" xfId="7470"/>
    <cellStyle name="Accent6 62" xfId="7471"/>
    <cellStyle name="Accent6 62 2" xfId="7472"/>
    <cellStyle name="Accent6 62 2 2" xfId="7473"/>
    <cellStyle name="Accent6 62 3" xfId="7474"/>
    <cellStyle name="Accent6 62 3 2" xfId="7475"/>
    <cellStyle name="Accent6 62 3 2 2" xfId="7476"/>
    <cellStyle name="Accent6 62 3 3" xfId="7477"/>
    <cellStyle name="Accent6 62 4" xfId="7478"/>
    <cellStyle name="Accent6 63" xfId="7479"/>
    <cellStyle name="Accent6 63 2" xfId="7480"/>
    <cellStyle name="Accent6 63 2 2" xfId="7481"/>
    <cellStyle name="Accent6 63 3" xfId="7482"/>
    <cellStyle name="Accent6 63 3 2" xfId="7483"/>
    <cellStyle name="Accent6 63 3 2 2" xfId="7484"/>
    <cellStyle name="Accent6 63 3 3" xfId="7485"/>
    <cellStyle name="Accent6 63 4" xfId="7486"/>
    <cellStyle name="Accent6 64" xfId="7487"/>
    <cellStyle name="Accent6 64 2" xfId="7488"/>
    <cellStyle name="Accent6 64 2 2" xfId="7489"/>
    <cellStyle name="Accent6 64 3" xfId="7490"/>
    <cellStyle name="Accent6 64 3 2" xfId="7491"/>
    <cellStyle name="Accent6 64 3 2 2" xfId="7492"/>
    <cellStyle name="Accent6 64 3 3" xfId="7493"/>
    <cellStyle name="Accent6 64 4" xfId="7494"/>
    <cellStyle name="Accent6 65" xfId="7495"/>
    <cellStyle name="Accent6 65 2" xfId="7496"/>
    <cellStyle name="Accent6 65 2 2" xfId="7497"/>
    <cellStyle name="Accent6 65 3" xfId="7498"/>
    <cellStyle name="Accent6 65 3 2" xfId="7499"/>
    <cellStyle name="Accent6 65 3 2 2" xfId="7500"/>
    <cellStyle name="Accent6 65 3 3" xfId="7501"/>
    <cellStyle name="Accent6 65 4" xfId="7502"/>
    <cellStyle name="Accent6 66" xfId="7503"/>
    <cellStyle name="Accent6 66 2" xfId="7504"/>
    <cellStyle name="Accent6 66 2 2" xfId="7505"/>
    <cellStyle name="Accent6 66 3" xfId="7506"/>
    <cellStyle name="Accent6 66 3 2" xfId="7507"/>
    <cellStyle name="Accent6 66 3 2 2" xfId="7508"/>
    <cellStyle name="Accent6 66 3 3" xfId="7509"/>
    <cellStyle name="Accent6 66 4" xfId="7510"/>
    <cellStyle name="Accent6 67" xfId="7511"/>
    <cellStyle name="Accent6 67 2" xfId="7512"/>
    <cellStyle name="Accent6 67 2 2" xfId="7513"/>
    <cellStyle name="Accent6 67 3" xfId="7514"/>
    <cellStyle name="Accent6 67 3 2" xfId="7515"/>
    <cellStyle name="Accent6 67 3 2 2" xfId="7516"/>
    <cellStyle name="Accent6 67 3 3" xfId="7517"/>
    <cellStyle name="Accent6 67 4" xfId="7518"/>
    <cellStyle name="Accent6 68" xfId="7519"/>
    <cellStyle name="Accent6 68 2" xfId="7520"/>
    <cellStyle name="Accent6 68 2 2" xfId="7521"/>
    <cellStyle name="Accent6 68 3" xfId="7522"/>
    <cellStyle name="Accent6 68 3 2" xfId="7523"/>
    <cellStyle name="Accent6 68 3 2 2" xfId="7524"/>
    <cellStyle name="Accent6 68 3 3" xfId="7525"/>
    <cellStyle name="Accent6 68 4" xfId="7526"/>
    <cellStyle name="Accent6 69" xfId="7527"/>
    <cellStyle name="Accent6 69 2" xfId="7528"/>
    <cellStyle name="Accent6 69 2 2" xfId="7529"/>
    <cellStyle name="Accent6 69 3" xfId="7530"/>
    <cellStyle name="Accent6 69 3 2" xfId="7531"/>
    <cellStyle name="Accent6 69 3 2 2" xfId="7532"/>
    <cellStyle name="Accent6 69 3 3" xfId="7533"/>
    <cellStyle name="Accent6 69 4" xfId="7534"/>
    <cellStyle name="Accent6 7" xfId="7535"/>
    <cellStyle name="Accent6 7 2" xfId="7536"/>
    <cellStyle name="Accent6 7 2 2" xfId="7537"/>
    <cellStyle name="Accent6 7 2 2 2" xfId="7538"/>
    <cellStyle name="Accent6 7 2 3" xfId="7539"/>
    <cellStyle name="Accent6 7 2 3 2" xfId="7540"/>
    <cellStyle name="Accent6 7 2 3 2 2" xfId="7541"/>
    <cellStyle name="Accent6 7 2 3 3" xfId="7542"/>
    <cellStyle name="Accent6 7 2 4" xfId="7543"/>
    <cellStyle name="Accent6 7 3" xfId="7544"/>
    <cellStyle name="Accent6 7 3 2" xfId="7545"/>
    <cellStyle name="Accent6 7 4" xfId="7546"/>
    <cellStyle name="Accent6 7 4 2" xfId="7547"/>
    <cellStyle name="Accent6 7 4 2 2" xfId="7548"/>
    <cellStyle name="Accent6 7 4 3" xfId="7549"/>
    <cellStyle name="Accent6 7 5" xfId="7550"/>
    <cellStyle name="Accent6 70" xfId="7551"/>
    <cellStyle name="Accent6 70 2" xfId="7552"/>
    <cellStyle name="Accent6 70 2 2" xfId="7553"/>
    <cellStyle name="Accent6 70 3" xfId="7554"/>
    <cellStyle name="Accent6 70 3 2" xfId="7555"/>
    <cellStyle name="Accent6 70 3 2 2" xfId="7556"/>
    <cellStyle name="Accent6 70 3 3" xfId="7557"/>
    <cellStyle name="Accent6 70 4" xfId="7558"/>
    <cellStyle name="Accent6 71" xfId="7559"/>
    <cellStyle name="Accent6 71 2" xfId="7560"/>
    <cellStyle name="Accent6 71 2 2" xfId="7561"/>
    <cellStyle name="Accent6 71 3" xfId="7562"/>
    <cellStyle name="Accent6 71 3 2" xfId="7563"/>
    <cellStyle name="Accent6 71 3 2 2" xfId="7564"/>
    <cellStyle name="Accent6 71 3 3" xfId="7565"/>
    <cellStyle name="Accent6 71 4" xfId="7566"/>
    <cellStyle name="Accent6 72" xfId="7567"/>
    <cellStyle name="Accent6 72 2" xfId="7568"/>
    <cellStyle name="Accent6 72 2 2" xfId="7569"/>
    <cellStyle name="Accent6 72 3" xfId="7570"/>
    <cellStyle name="Accent6 72 3 2" xfId="7571"/>
    <cellStyle name="Accent6 72 3 2 2" xfId="7572"/>
    <cellStyle name="Accent6 72 3 3" xfId="7573"/>
    <cellStyle name="Accent6 72 4" xfId="7574"/>
    <cellStyle name="Accent6 73" xfId="7575"/>
    <cellStyle name="Accent6 73 2" xfId="7576"/>
    <cellStyle name="Accent6 73 2 2" xfId="7577"/>
    <cellStyle name="Accent6 73 3" xfId="7578"/>
    <cellStyle name="Accent6 73 3 2" xfId="7579"/>
    <cellStyle name="Accent6 73 3 2 2" xfId="7580"/>
    <cellStyle name="Accent6 73 3 3" xfId="7581"/>
    <cellStyle name="Accent6 73 4" xfId="7582"/>
    <cellStyle name="Accent6 74" xfId="7583"/>
    <cellStyle name="Accent6 74 2" xfId="7584"/>
    <cellStyle name="Accent6 74 2 2" xfId="7585"/>
    <cellStyle name="Accent6 74 3" xfId="7586"/>
    <cellStyle name="Accent6 74 3 2" xfId="7587"/>
    <cellStyle name="Accent6 74 3 2 2" xfId="7588"/>
    <cellStyle name="Accent6 74 3 3" xfId="7589"/>
    <cellStyle name="Accent6 74 4" xfId="7590"/>
    <cellStyle name="Accent6 75" xfId="7591"/>
    <cellStyle name="Accent6 75 2" xfId="7592"/>
    <cellStyle name="Accent6 75 2 2" xfId="7593"/>
    <cellStyle name="Accent6 75 3" xfId="7594"/>
    <cellStyle name="Accent6 75 3 2" xfId="7595"/>
    <cellStyle name="Accent6 75 3 2 2" xfId="7596"/>
    <cellStyle name="Accent6 75 3 3" xfId="7597"/>
    <cellStyle name="Accent6 75 4" xfId="7598"/>
    <cellStyle name="Accent6 76" xfId="7599"/>
    <cellStyle name="Accent6 76 2" xfId="7600"/>
    <cellStyle name="Accent6 76 2 2" xfId="7601"/>
    <cellStyle name="Accent6 76 3" xfId="7602"/>
    <cellStyle name="Accent6 76 3 2" xfId="7603"/>
    <cellStyle name="Accent6 76 3 2 2" xfId="7604"/>
    <cellStyle name="Accent6 76 3 3" xfId="7605"/>
    <cellStyle name="Accent6 76 4" xfId="7606"/>
    <cellStyle name="Accent6 77" xfId="7607"/>
    <cellStyle name="Accent6 77 2" xfId="7608"/>
    <cellStyle name="Accent6 77 2 2" xfId="7609"/>
    <cellStyle name="Accent6 77 3" xfId="7610"/>
    <cellStyle name="Accent6 77 3 2" xfId="7611"/>
    <cellStyle name="Accent6 77 3 2 2" xfId="7612"/>
    <cellStyle name="Accent6 77 3 3" xfId="7613"/>
    <cellStyle name="Accent6 77 4" xfId="7614"/>
    <cellStyle name="Accent6 78" xfId="7615"/>
    <cellStyle name="Accent6 78 2" xfId="7616"/>
    <cellStyle name="Accent6 78 2 2" xfId="7617"/>
    <cellStyle name="Accent6 78 3" xfId="7618"/>
    <cellStyle name="Accent6 78 3 2" xfId="7619"/>
    <cellStyle name="Accent6 78 3 2 2" xfId="7620"/>
    <cellStyle name="Accent6 78 3 3" xfId="7621"/>
    <cellStyle name="Accent6 78 4" xfId="7622"/>
    <cellStyle name="Accent6 79" xfId="7623"/>
    <cellStyle name="Accent6 79 2" xfId="7624"/>
    <cellStyle name="Accent6 79 2 2" xfId="7625"/>
    <cellStyle name="Accent6 79 3" xfId="7626"/>
    <cellStyle name="Accent6 79 3 2" xfId="7627"/>
    <cellStyle name="Accent6 79 3 2 2" xfId="7628"/>
    <cellStyle name="Accent6 79 3 3" xfId="7629"/>
    <cellStyle name="Accent6 79 4" xfId="7630"/>
    <cellStyle name="Accent6 8" xfId="7631"/>
    <cellStyle name="Accent6 8 2" xfId="7632"/>
    <cellStyle name="Accent6 8 2 2" xfId="7633"/>
    <cellStyle name="Accent6 8 3" xfId="7634"/>
    <cellStyle name="Accent6 80" xfId="7635"/>
    <cellStyle name="Accent6 80 2" xfId="7636"/>
    <cellStyle name="Accent6 80 2 2" xfId="7637"/>
    <cellStyle name="Accent6 80 3" xfId="7638"/>
    <cellStyle name="Accent6 80 3 2" xfId="7639"/>
    <cellStyle name="Accent6 80 3 2 2" xfId="7640"/>
    <cellStyle name="Accent6 80 3 3" xfId="7641"/>
    <cellStyle name="Accent6 80 4" xfId="7642"/>
    <cellStyle name="Accent6 81" xfId="7643"/>
    <cellStyle name="Accent6 81 2" xfId="7644"/>
    <cellStyle name="Accent6 81 2 2" xfId="7645"/>
    <cellStyle name="Accent6 81 3" xfId="7646"/>
    <cellStyle name="Accent6 81 3 2" xfId="7647"/>
    <cellStyle name="Accent6 81 3 2 2" xfId="7648"/>
    <cellStyle name="Accent6 81 3 3" xfId="7649"/>
    <cellStyle name="Accent6 81 4" xfId="7650"/>
    <cellStyle name="Accent6 82" xfId="7651"/>
    <cellStyle name="Accent6 82 2" xfId="7652"/>
    <cellStyle name="Accent6 82 2 2" xfId="7653"/>
    <cellStyle name="Accent6 82 3" xfId="7654"/>
    <cellStyle name="Accent6 82 3 2" xfId="7655"/>
    <cellStyle name="Accent6 82 3 2 2" xfId="7656"/>
    <cellStyle name="Accent6 82 3 3" xfId="7657"/>
    <cellStyle name="Accent6 82 4" xfId="7658"/>
    <cellStyle name="Accent6 83" xfId="7659"/>
    <cellStyle name="Accent6 83 2" xfId="7660"/>
    <cellStyle name="Accent6 83 2 2" xfId="7661"/>
    <cellStyle name="Accent6 83 3" xfId="7662"/>
    <cellStyle name="Accent6 83 3 2" xfId="7663"/>
    <cellStyle name="Accent6 83 3 2 2" xfId="7664"/>
    <cellStyle name="Accent6 83 3 3" xfId="7665"/>
    <cellStyle name="Accent6 83 4" xfId="7666"/>
    <cellStyle name="Accent6 84" xfId="7667"/>
    <cellStyle name="Accent6 84 2" xfId="7668"/>
    <cellStyle name="Accent6 84 2 2" xfId="7669"/>
    <cellStyle name="Accent6 84 3" xfId="7670"/>
    <cellStyle name="Accent6 85" xfId="7671"/>
    <cellStyle name="Accent6 85 2" xfId="7672"/>
    <cellStyle name="Accent6 85 2 2" xfId="7673"/>
    <cellStyle name="Accent6 85 3" xfId="7674"/>
    <cellStyle name="Accent6 86" xfId="7675"/>
    <cellStyle name="Accent6 86 2" xfId="7676"/>
    <cellStyle name="Accent6 86 2 2" xfId="7677"/>
    <cellStyle name="Accent6 86 3" xfId="7678"/>
    <cellStyle name="Accent6 87" xfId="7679"/>
    <cellStyle name="Accent6 87 2" xfId="7680"/>
    <cellStyle name="Accent6 87 2 2" xfId="7681"/>
    <cellStyle name="Accent6 87 3" xfId="7682"/>
    <cellStyle name="Accent6 88" xfId="7683"/>
    <cellStyle name="Accent6 88 2" xfId="7684"/>
    <cellStyle name="Accent6 88 2 2" xfId="7685"/>
    <cellStyle name="Accent6 88 3" xfId="7686"/>
    <cellStyle name="Accent6 89" xfId="7687"/>
    <cellStyle name="Accent6 89 2" xfId="7688"/>
    <cellStyle name="Accent6 89 2 2" xfId="7689"/>
    <cellStyle name="Accent6 89 3" xfId="7690"/>
    <cellStyle name="Accent6 9" xfId="7691"/>
    <cellStyle name="Accent6 9 2" xfId="7692"/>
    <cellStyle name="Accent6 9 2 2" xfId="7693"/>
    <cellStyle name="Accent6 9 3" xfId="7694"/>
    <cellStyle name="Accent6 90" xfId="7695"/>
    <cellStyle name="Accent6 90 2" xfId="7696"/>
    <cellStyle name="Accent6 90 2 2" xfId="7697"/>
    <cellStyle name="Accent6 90 3" xfId="7698"/>
    <cellStyle name="Accent6 91" xfId="7699"/>
    <cellStyle name="Accent6 91 2" xfId="7700"/>
    <cellStyle name="Accent6 91 2 2" xfId="7701"/>
    <cellStyle name="Accent6 91 3" xfId="7702"/>
    <cellStyle name="Accent6 92" xfId="7703"/>
    <cellStyle name="Accent6 92 2" xfId="7704"/>
    <cellStyle name="Accent6 92 2 2" xfId="7705"/>
    <cellStyle name="Accent6 92 3" xfId="7706"/>
    <cellStyle name="Accent6 93" xfId="7707"/>
    <cellStyle name="Accent6 93 2" xfId="7708"/>
    <cellStyle name="Accent6 93 2 2" xfId="7709"/>
    <cellStyle name="Accent6 93 3" xfId="7710"/>
    <cellStyle name="Accent6 94" xfId="7711"/>
    <cellStyle name="Accent6 94 2" xfId="7712"/>
    <cellStyle name="Accent6 94 2 2" xfId="7713"/>
    <cellStyle name="Accent6 94 3" xfId="7714"/>
    <cellStyle name="Accent6 95" xfId="7715"/>
    <cellStyle name="Accent6 95 2" xfId="7716"/>
    <cellStyle name="Accent6 95 2 2" xfId="7717"/>
    <cellStyle name="Accent6 95 3" xfId="7718"/>
    <cellStyle name="Accent6 96" xfId="7719"/>
    <cellStyle name="Accent6 96 2" xfId="7720"/>
    <cellStyle name="Accent6 96 2 2" xfId="7721"/>
    <cellStyle name="Accent6 96 3" xfId="7722"/>
    <cellStyle name="Accent6 97" xfId="7723"/>
    <cellStyle name="Accent6 97 2" xfId="7724"/>
    <cellStyle name="Accent6 97 2 2" xfId="7725"/>
    <cellStyle name="Accent6 97 3" xfId="7726"/>
    <cellStyle name="Accent6 98" xfId="7727"/>
    <cellStyle name="Accent6 98 2" xfId="7728"/>
    <cellStyle name="Accent6 98 2 2" xfId="7729"/>
    <cellStyle name="Accent6 98 3" xfId="7730"/>
    <cellStyle name="Accent6 99" xfId="7731"/>
    <cellStyle name="Accent6 99 2" xfId="7732"/>
    <cellStyle name="Accent6 99 2 2" xfId="7733"/>
    <cellStyle name="Accent6 99 3" xfId="7734"/>
    <cellStyle name="active" xfId="7735"/>
    <cellStyle name="active 2" xfId="7736"/>
    <cellStyle name="active 2 2" xfId="7737"/>
    <cellStyle name="active 2 2 2" xfId="7738"/>
    <cellStyle name="active 2 3" xfId="7739"/>
    <cellStyle name="active 2 3 2" xfId="7740"/>
    <cellStyle name="active 2 3 2 2" xfId="7741"/>
    <cellStyle name="active 2 3 3" xfId="7742"/>
    <cellStyle name="active 2 4" xfId="7743"/>
    <cellStyle name="active 3" xfId="7744"/>
    <cellStyle name="active 3 2" xfId="7745"/>
    <cellStyle name="active 3 2 2" xfId="7746"/>
    <cellStyle name="active 3 3" xfId="7747"/>
    <cellStyle name="active 4" xfId="7748"/>
    <cellStyle name="active 4 2" xfId="7749"/>
    <cellStyle name="active 5" xfId="7750"/>
    <cellStyle name="active 5 2" xfId="7751"/>
    <cellStyle name="active 6" xfId="7752"/>
    <cellStyle name="Actual Date" xfId="7753"/>
    <cellStyle name="Actual Date 2" xfId="7754"/>
    <cellStyle name="Actual Date 2 2" xfId="7755"/>
    <cellStyle name="Actual Date 3" xfId="7756"/>
    <cellStyle name="Actual Date 3 2" xfId="7757"/>
    <cellStyle name="Actual Date 4" xfId="7758"/>
    <cellStyle name="Actual Date 5" xfId="7759"/>
    <cellStyle name="args.style" xfId="7760"/>
    <cellStyle name="args.style 2" xfId="7761"/>
    <cellStyle name="args.style 2 2" xfId="7762"/>
    <cellStyle name="args.style 2 2 2" xfId="7763"/>
    <cellStyle name="args.style 2 3" xfId="7764"/>
    <cellStyle name="args.style 2 3 2" xfId="7765"/>
    <cellStyle name="args.style 2 3 2 2" xfId="7766"/>
    <cellStyle name="args.style 2 3 3" xfId="7767"/>
    <cellStyle name="args.style 2 4" xfId="7768"/>
    <cellStyle name="args.style 3" xfId="7769"/>
    <cellStyle name="args.style 3 2" xfId="7770"/>
    <cellStyle name="args.style 3 2 2" xfId="7771"/>
    <cellStyle name="args.style 3 3" xfId="7772"/>
    <cellStyle name="args.style 4" xfId="7773"/>
    <cellStyle name="args.style 4 2" xfId="7774"/>
    <cellStyle name="args.style 4 2 2" xfId="7775"/>
    <cellStyle name="args.style 4 3" xfId="7776"/>
    <cellStyle name="args.style 5" xfId="7777"/>
    <cellStyle name="args.style 5 2" xfId="7778"/>
    <cellStyle name="args.style 6" xfId="7779"/>
    <cellStyle name="args.style 6 2" xfId="7780"/>
    <cellStyle name="args.style 7" xfId="7781"/>
    <cellStyle name="Bad 2" xfId="7782"/>
    <cellStyle name="Bad 2 10" xfId="7783"/>
    <cellStyle name="Bad 2 10 2" xfId="7784"/>
    <cellStyle name="Bad 2 11" xfId="7785"/>
    <cellStyle name="Bad 2 12" xfId="7786"/>
    <cellStyle name="Bad 2 2" xfId="7787"/>
    <cellStyle name="Bad 2 2 2" xfId="7788"/>
    <cellStyle name="Bad 2 2 2 2" xfId="7789"/>
    <cellStyle name="Bad 2 2 3" xfId="7790"/>
    <cellStyle name="Bad 2 2 3 2" xfId="7791"/>
    <cellStyle name="Bad 2 2 3 2 2" xfId="7792"/>
    <cellStyle name="Bad 2 2 3 3" xfId="7793"/>
    <cellStyle name="Bad 2 2 4" xfId="7794"/>
    <cellStyle name="Bad 2 2 4 2" xfId="7795"/>
    <cellStyle name="Bad 2 2 5" xfId="7796"/>
    <cellStyle name="Bad 2 3" xfId="7797"/>
    <cellStyle name="Bad 2 3 2" xfId="7798"/>
    <cellStyle name="Bad 2 3 2 2" xfId="7799"/>
    <cellStyle name="Bad 2 3 3" xfId="7800"/>
    <cellStyle name="Bad 2 3 3 2" xfId="7801"/>
    <cellStyle name="Bad 2 3 3 2 2" xfId="7802"/>
    <cellStyle name="Bad 2 3 3 3" xfId="7803"/>
    <cellStyle name="Bad 2 3 4" xfId="7804"/>
    <cellStyle name="Bad 2 4" xfId="7805"/>
    <cellStyle name="Bad 2 4 2" xfId="7806"/>
    <cellStyle name="Bad 2 4 2 2" xfId="7807"/>
    <cellStyle name="Bad 2 4 3" xfId="7808"/>
    <cellStyle name="Bad 2 5" xfId="7809"/>
    <cellStyle name="Bad 2 5 2" xfId="7810"/>
    <cellStyle name="Bad 2 5 2 2" xfId="7811"/>
    <cellStyle name="Bad 2 5 3" xfId="7812"/>
    <cellStyle name="Bad 2 5 3 2" xfId="7813"/>
    <cellStyle name="Bad 2 5 3 2 2" xfId="7814"/>
    <cellStyle name="Bad 2 5 3 3" xfId="7815"/>
    <cellStyle name="Bad 2 5 4" xfId="7816"/>
    <cellStyle name="Bad 2 6" xfId="7817"/>
    <cellStyle name="Bad 2 6 2" xfId="7818"/>
    <cellStyle name="Bad 2 6 2 2" xfId="7819"/>
    <cellStyle name="Bad 2 6 3" xfId="7820"/>
    <cellStyle name="Bad 2 6 3 2" xfId="7821"/>
    <cellStyle name="Bad 2 6 4" xfId="7822"/>
    <cellStyle name="Bad 2 7" xfId="7823"/>
    <cellStyle name="Bad 2 7 2" xfId="7824"/>
    <cellStyle name="Bad 2 8" xfId="7825"/>
    <cellStyle name="Bad 2 8 2" xfId="7826"/>
    <cellStyle name="Bad 2 8 2 2" xfId="7827"/>
    <cellStyle name="Bad 2 8 3" xfId="7828"/>
    <cellStyle name="Bad 2 9" xfId="7829"/>
    <cellStyle name="Bad 2 9 2" xfId="7830"/>
    <cellStyle name="Bad 2 9 2 2" xfId="7831"/>
    <cellStyle name="Bad 2 9 3" xfId="7832"/>
    <cellStyle name="Bad 3" xfId="7833"/>
    <cellStyle name="Bad 3 2" xfId="7834"/>
    <cellStyle name="Bad 3 2 2" xfId="7835"/>
    <cellStyle name="Bad 3 3" xfId="7836"/>
    <cellStyle name="Bad 3 3 2" xfId="7837"/>
    <cellStyle name="Bad 3 4" xfId="7838"/>
    <cellStyle name="Bad 3 4 2" xfId="7839"/>
    <cellStyle name="Bad 3 4 2 2" xfId="7840"/>
    <cellStyle name="Bad 3 4 3" xfId="7841"/>
    <cellStyle name="Bad 3 5" xfId="7842"/>
    <cellStyle name="Bad 4" xfId="7843"/>
    <cellStyle name="Bad 4 2" xfId="7844"/>
    <cellStyle name="Bad 4 2 2" xfId="7845"/>
    <cellStyle name="Bad 4 3" xfId="7846"/>
    <cellStyle name="Bad 4 3 2" xfId="7847"/>
    <cellStyle name="Bad 4 3 2 2" xfId="7848"/>
    <cellStyle name="Bad 4 3 3" xfId="7849"/>
    <cellStyle name="Bad 4 4" xfId="7850"/>
    <cellStyle name="Bad 5" xfId="7851"/>
    <cellStyle name="Bad 5 2" xfId="7852"/>
    <cellStyle name="Bad 5 2 2" xfId="7853"/>
    <cellStyle name="Bad 5 2 2 2" xfId="7854"/>
    <cellStyle name="Bad 5 2 2 2 2" xfId="7855"/>
    <cellStyle name="Bad 5 2 2 3" xfId="7856"/>
    <cellStyle name="Bad 5 2 2 3 2" xfId="7857"/>
    <cellStyle name="Bad 5 2 2 3 2 2" xfId="7858"/>
    <cellStyle name="Bad 5 2 2 3 3" xfId="7859"/>
    <cellStyle name="Bad 5 2 2 4" xfId="7860"/>
    <cellStyle name="Bad 5 2 3" xfId="7861"/>
    <cellStyle name="Bad 5 2 3 2" xfId="7862"/>
    <cellStyle name="Bad 5 2 4" xfId="7863"/>
    <cellStyle name="Bad 5 2 4 2" xfId="7864"/>
    <cellStyle name="Bad 5 2 4 2 2" xfId="7865"/>
    <cellStyle name="Bad 5 2 4 3" xfId="7866"/>
    <cellStyle name="Bad 5 2 5" xfId="7867"/>
    <cellStyle name="Bad 5 3" xfId="7868"/>
    <cellStyle name="Bad 5 3 2" xfId="7869"/>
    <cellStyle name="Bad 5 3 2 2" xfId="7870"/>
    <cellStyle name="Bad 5 3 3" xfId="7871"/>
    <cellStyle name="Bad 5 4" xfId="7872"/>
    <cellStyle name="Bad 5 4 2" xfId="7873"/>
    <cellStyle name="Bad 5 5" xfId="7874"/>
    <cellStyle name="Bad 5 5 2" xfId="7875"/>
    <cellStyle name="Bad 5 5 2 2" xfId="7876"/>
    <cellStyle name="Bad 5 5 3" xfId="7877"/>
    <cellStyle name="Bad 5 6" xfId="7878"/>
    <cellStyle name="Bad 6" xfId="7879"/>
    <cellStyle name="Bad 6 2" xfId="7880"/>
    <cellStyle name="Bad 6 2 2" xfId="7881"/>
    <cellStyle name="Bad 6 3" xfId="7882"/>
    <cellStyle name="Bad 7" xfId="7883"/>
    <cellStyle name="Bad 7 2" xfId="7884"/>
    <cellStyle name="Bad 8" xfId="7885"/>
    <cellStyle name="Bad 9" xfId="7886"/>
    <cellStyle name="Body" xfId="7887"/>
    <cellStyle name="Body 2" xfId="7888"/>
    <cellStyle name="Body 2 2" xfId="7889"/>
    <cellStyle name="Body 2 2 2" xfId="7890"/>
    <cellStyle name="Body 2 3" xfId="7891"/>
    <cellStyle name="Body 2 3 2" xfId="7892"/>
    <cellStyle name="Body 2 3 2 2" xfId="7893"/>
    <cellStyle name="Body 2 3 3" xfId="7894"/>
    <cellStyle name="Body 2 4" xfId="7895"/>
    <cellStyle name="Body 3" xfId="7896"/>
    <cellStyle name="Body 3 2" xfId="7897"/>
    <cellStyle name="Body 3 2 2" xfId="7898"/>
    <cellStyle name="Body 3 3" xfId="7899"/>
    <cellStyle name="Body 4" xfId="7900"/>
    <cellStyle name="Body 4 2" xfId="7901"/>
    <cellStyle name="Body 5" xfId="7902"/>
    <cellStyle name="Body 5 2" xfId="7903"/>
    <cellStyle name="Body 6" xfId="7904"/>
    <cellStyle name="BorderedPercent" xfId="7905"/>
    <cellStyle name="Boxed Integer" xfId="7906"/>
    <cellStyle name="Calc" xfId="7907"/>
    <cellStyle name="Calc Currency (0)" xfId="7908"/>
    <cellStyle name="Calc Currency (0) 2" xfId="7909"/>
    <cellStyle name="Calc Currency (0) 2 2" xfId="7910"/>
    <cellStyle name="Calc Currency (0) 3" xfId="7911"/>
    <cellStyle name="Calculation 10" xfId="7912"/>
    <cellStyle name="Calculation 2" xfId="7913"/>
    <cellStyle name="Calculation 2 10" xfId="7914"/>
    <cellStyle name="Calculation 2 10 2" xfId="7915"/>
    <cellStyle name="Calculation 2 10 3" xfId="7916"/>
    <cellStyle name="Calculation 2 11" xfId="7917"/>
    <cellStyle name="Calculation 2 11 2" xfId="7918"/>
    <cellStyle name="Calculation 2 12" xfId="7919"/>
    <cellStyle name="Calculation 2 13" xfId="7920"/>
    <cellStyle name="Calculation 2 2" xfId="7921"/>
    <cellStyle name="Calculation 2 2 2" xfId="7922"/>
    <cellStyle name="Calculation 2 2 2 2" xfId="7923"/>
    <cellStyle name="Calculation 2 2 3" xfId="7924"/>
    <cellStyle name="Calculation 2 2 3 2" xfId="7925"/>
    <cellStyle name="Calculation 2 2 3 2 2" xfId="7926"/>
    <cellStyle name="Calculation 2 2 3 3" xfId="7927"/>
    <cellStyle name="Calculation 2 2 4" xfId="7928"/>
    <cellStyle name="Calculation 2 3" xfId="7929"/>
    <cellStyle name="Calculation 2 3 2" xfId="7930"/>
    <cellStyle name="Calculation 2 3 2 2" xfId="7931"/>
    <cellStyle name="Calculation 2 3 2 2 2" xfId="7932"/>
    <cellStyle name="Calculation 2 3 2 3" xfId="7933"/>
    <cellStyle name="Calculation 2 3 3" xfId="7934"/>
    <cellStyle name="Calculation 2 3 3 2" xfId="7935"/>
    <cellStyle name="Calculation 2 3 3 2 2" xfId="7936"/>
    <cellStyle name="Calculation 2 3 3 2 2 2" xfId="7937"/>
    <cellStyle name="Calculation 2 3 3 2 3" xfId="7938"/>
    <cellStyle name="Calculation 2 3 3 3" xfId="7939"/>
    <cellStyle name="Calculation 2 3 3 3 2" xfId="7940"/>
    <cellStyle name="Calculation 2 3 3 4" xfId="7941"/>
    <cellStyle name="Calculation 2 3 4" xfId="7942"/>
    <cellStyle name="Calculation 2 3 4 2" xfId="7943"/>
    <cellStyle name="Calculation 2 3 5" xfId="7944"/>
    <cellStyle name="Calculation 2 4" xfId="7945"/>
    <cellStyle name="Calculation 2 4 2" xfId="7946"/>
    <cellStyle name="Calculation 2 4 2 2" xfId="7947"/>
    <cellStyle name="Calculation 2 4 2 2 2" xfId="7948"/>
    <cellStyle name="Calculation 2 4 2 3" xfId="7949"/>
    <cellStyle name="Calculation 2 4 3" xfId="7950"/>
    <cellStyle name="Calculation 2 4 3 2" xfId="7951"/>
    <cellStyle name="Calculation 2 4 4" xfId="7952"/>
    <cellStyle name="Calculation 2 5" xfId="7953"/>
    <cellStyle name="Calculation 2 5 2" xfId="7954"/>
    <cellStyle name="Calculation 2 5 2 2" xfId="7955"/>
    <cellStyle name="Calculation 2 5 2 2 2" xfId="7956"/>
    <cellStyle name="Calculation 2 5 2 3" xfId="7957"/>
    <cellStyle name="Calculation 2 5 3" xfId="7958"/>
    <cellStyle name="Calculation 2 5 3 2" xfId="7959"/>
    <cellStyle name="Calculation 2 5 3 2 2" xfId="7960"/>
    <cellStyle name="Calculation 2 5 3 2 2 2" xfId="7961"/>
    <cellStyle name="Calculation 2 5 3 2 3" xfId="7962"/>
    <cellStyle name="Calculation 2 5 3 3" xfId="7963"/>
    <cellStyle name="Calculation 2 5 3 3 2" xfId="7964"/>
    <cellStyle name="Calculation 2 5 3 4" xfId="7965"/>
    <cellStyle name="Calculation 2 5 4" xfId="7966"/>
    <cellStyle name="Calculation 2 5 4 2" xfId="7967"/>
    <cellStyle name="Calculation 2 5 5" xfId="7968"/>
    <cellStyle name="Calculation 2 6" xfId="7969"/>
    <cellStyle name="Calculation 2 6 2" xfId="7970"/>
    <cellStyle name="Calculation 2 6 2 2" xfId="7971"/>
    <cellStyle name="Calculation 2 6 2 2 2" xfId="7972"/>
    <cellStyle name="Calculation 2 6 2 3" xfId="7973"/>
    <cellStyle name="Calculation 2 6 3" xfId="7974"/>
    <cellStyle name="Calculation 2 6 3 2" xfId="7975"/>
    <cellStyle name="Calculation 2 6 3 2 2" xfId="7976"/>
    <cellStyle name="Calculation 2 6 3 2 2 2" xfId="7977"/>
    <cellStyle name="Calculation 2 6 3 2 2 2 2" xfId="7978"/>
    <cellStyle name="Calculation 2 6 3 2 2 3" xfId="7979"/>
    <cellStyle name="Calculation 2 6 3 2 3" xfId="7980"/>
    <cellStyle name="Calculation 2 6 3 2 3 2" xfId="7981"/>
    <cellStyle name="Calculation 2 6 3 2 4" xfId="7982"/>
    <cellStyle name="Calculation 2 6 3 3" xfId="7983"/>
    <cellStyle name="Calculation 2 6 3 3 2" xfId="7984"/>
    <cellStyle name="Calculation 2 6 3 3 2 2" xfId="7985"/>
    <cellStyle name="Calculation 2 6 3 3 3" xfId="7986"/>
    <cellStyle name="Calculation 2 6 3 4" xfId="7987"/>
    <cellStyle name="Calculation 2 6 3 4 2" xfId="7988"/>
    <cellStyle name="Calculation 2 6 3 5" xfId="7989"/>
    <cellStyle name="Calculation 2 6 4" xfId="7990"/>
    <cellStyle name="Calculation 2 6 4 2" xfId="7991"/>
    <cellStyle name="Calculation 2 6 4 2 2" xfId="7992"/>
    <cellStyle name="Calculation 2 6 4 2 2 2" xfId="7993"/>
    <cellStyle name="Calculation 2 6 4 2 3" xfId="7994"/>
    <cellStyle name="Calculation 2 6 4 3" xfId="7995"/>
    <cellStyle name="Calculation 2 6 4 3 2" xfId="7996"/>
    <cellStyle name="Calculation 2 6 4 4" xfId="7997"/>
    <cellStyle name="Calculation 2 6 5" xfId="7998"/>
    <cellStyle name="Calculation 2 6 5 2" xfId="7999"/>
    <cellStyle name="Calculation 2 6 5 2 2" xfId="8000"/>
    <cellStyle name="Calculation 2 6 5 3" xfId="8001"/>
    <cellStyle name="Calculation 2 6 6" xfId="8002"/>
    <cellStyle name="Calculation 2 6 6 2" xfId="8003"/>
    <cellStyle name="Calculation 2 6 7" xfId="8004"/>
    <cellStyle name="Calculation 2 7" xfId="8005"/>
    <cellStyle name="Calculation 2 7 2" xfId="8006"/>
    <cellStyle name="Calculation 2 7 2 2" xfId="8007"/>
    <cellStyle name="Calculation 2 7 3" xfId="8008"/>
    <cellStyle name="Calculation 2 8" xfId="8009"/>
    <cellStyle name="Calculation 2 8 2" xfId="8010"/>
    <cellStyle name="Calculation 2 8 2 2" xfId="8011"/>
    <cellStyle name="Calculation 2 8 2 2 2" xfId="8012"/>
    <cellStyle name="Calculation 2 8 2 3" xfId="8013"/>
    <cellStyle name="Calculation 2 8 3" xfId="8014"/>
    <cellStyle name="Calculation 2 8 3 2" xfId="8015"/>
    <cellStyle name="Calculation 2 8 4" xfId="8016"/>
    <cellStyle name="Calculation 2 9" xfId="8017"/>
    <cellStyle name="Calculation 2 9 2" xfId="8018"/>
    <cellStyle name="Calculation 2 9 2 2" xfId="8019"/>
    <cellStyle name="Calculation 2 9 2 2 2" xfId="8020"/>
    <cellStyle name="Calculation 2 9 2 3" xfId="8021"/>
    <cellStyle name="Calculation 2 9 3" xfId="8022"/>
    <cellStyle name="Calculation 2 9 3 2" xfId="8023"/>
    <cellStyle name="Calculation 2 9 4" xfId="8024"/>
    <cellStyle name="Calculation 2 9 4 2" xfId="8025"/>
    <cellStyle name="Calculation 2 9 5" xfId="8026"/>
    <cellStyle name="Calculation 3" xfId="8027"/>
    <cellStyle name="Calculation 3 2" xfId="8028"/>
    <cellStyle name="Calculation 3 2 2" xfId="8029"/>
    <cellStyle name="Calculation 3 2 2 2" xfId="8030"/>
    <cellStyle name="Calculation 3 2 3" xfId="8031"/>
    <cellStyle name="Calculation 3 3" xfId="8032"/>
    <cellStyle name="Calculation 3 3 2" xfId="8033"/>
    <cellStyle name="Calculation 3 4" xfId="8034"/>
    <cellStyle name="Calculation 3 4 2" xfId="8035"/>
    <cellStyle name="Calculation 3 4 2 2" xfId="8036"/>
    <cellStyle name="Calculation 3 4 3" xfId="8037"/>
    <cellStyle name="Calculation 3 5" xfId="8038"/>
    <cellStyle name="Calculation 4" xfId="8039"/>
    <cellStyle name="Calculation 4 2" xfId="8040"/>
    <cellStyle name="Calculation 4 2 2" xfId="8041"/>
    <cellStyle name="Calculation 4 3" xfId="8042"/>
    <cellStyle name="Calculation 4 3 2" xfId="8043"/>
    <cellStyle name="Calculation 4 3 2 2" xfId="8044"/>
    <cellStyle name="Calculation 4 3 3" xfId="8045"/>
    <cellStyle name="Calculation 4 4" xfId="8046"/>
    <cellStyle name="Calculation 5" xfId="8047"/>
    <cellStyle name="Calculation 5 2" xfId="8048"/>
    <cellStyle name="Calculation 5 2 2" xfId="8049"/>
    <cellStyle name="Calculation 5 2 2 2" xfId="8050"/>
    <cellStyle name="Calculation 5 2 3" xfId="8051"/>
    <cellStyle name="Calculation 5 3" xfId="8052"/>
    <cellStyle name="Calculation 5 3 2" xfId="8053"/>
    <cellStyle name="Calculation 5 3 2 2" xfId="8054"/>
    <cellStyle name="Calculation 5 3 2 2 2" xfId="8055"/>
    <cellStyle name="Calculation 5 3 2 3" xfId="8056"/>
    <cellStyle name="Calculation 5 3 3" xfId="8057"/>
    <cellStyle name="Calculation 5 3 3 2" xfId="8058"/>
    <cellStyle name="Calculation 5 3 4" xfId="8059"/>
    <cellStyle name="Calculation 5 4" xfId="8060"/>
    <cellStyle name="Calculation 5 4 2" xfId="8061"/>
    <cellStyle name="Calculation 5 5" xfId="8062"/>
    <cellStyle name="Calculation 6" xfId="8063"/>
    <cellStyle name="Calculation 6 2" xfId="8064"/>
    <cellStyle name="Calculation 6 2 2" xfId="8065"/>
    <cellStyle name="Calculation 6 2 2 2" xfId="8066"/>
    <cellStyle name="Calculation 6 2 3" xfId="8067"/>
    <cellStyle name="Calculation 6 3" xfId="8068"/>
    <cellStyle name="Calculation 6 3 2" xfId="8069"/>
    <cellStyle name="Calculation 6 4" xfId="8070"/>
    <cellStyle name="Calculation 7" xfId="8071"/>
    <cellStyle name="Calculation 7 2" xfId="8072"/>
    <cellStyle name="Calculation 8" xfId="8073"/>
    <cellStyle name="Calculation 8 2" xfId="8074"/>
    <cellStyle name="Calculation 9" xfId="8075"/>
    <cellStyle name="Center" xfId="8076"/>
    <cellStyle name="Center 2" xfId="8077"/>
    <cellStyle name="Center 2 2" xfId="8078"/>
    <cellStyle name="Center 3" xfId="8079"/>
    <cellStyle name="Center 3 2" xfId="8080"/>
    <cellStyle name="Center 3 2 2" xfId="8081"/>
    <cellStyle name="Center 3 3" xfId="8082"/>
    <cellStyle name="Center 4" xfId="8083"/>
    <cellStyle name="CenterWrap" xfId="8084"/>
    <cellStyle name="Cents" xfId="8085"/>
    <cellStyle name="Check Cell 2" xfId="8086"/>
    <cellStyle name="Check Cell 2 10" xfId="8087"/>
    <cellStyle name="Check Cell 2 10 2" xfId="8088"/>
    <cellStyle name="Check Cell 2 11" xfId="8089"/>
    <cellStyle name="Check Cell 2 12" xfId="8090"/>
    <cellStyle name="Check Cell 2 2" xfId="8091"/>
    <cellStyle name="Check Cell 2 2 2" xfId="8092"/>
    <cellStyle name="Check Cell 2 2 2 2" xfId="8093"/>
    <cellStyle name="Check Cell 2 2 3" xfId="8094"/>
    <cellStyle name="Check Cell 2 2 3 2" xfId="8095"/>
    <cellStyle name="Check Cell 2 2 3 2 2" xfId="8096"/>
    <cellStyle name="Check Cell 2 2 3 3" xfId="8097"/>
    <cellStyle name="Check Cell 2 2 4" xfId="8098"/>
    <cellStyle name="Check Cell 2 3" xfId="8099"/>
    <cellStyle name="Check Cell 2 3 2" xfId="8100"/>
    <cellStyle name="Check Cell 2 3 2 2" xfId="8101"/>
    <cellStyle name="Check Cell 2 3 3" xfId="8102"/>
    <cellStyle name="Check Cell 2 3 3 2" xfId="8103"/>
    <cellStyle name="Check Cell 2 3 3 2 2" xfId="8104"/>
    <cellStyle name="Check Cell 2 3 3 3" xfId="8105"/>
    <cellStyle name="Check Cell 2 3 4" xfId="8106"/>
    <cellStyle name="Check Cell 2 4" xfId="8107"/>
    <cellStyle name="Check Cell 2 4 2" xfId="8108"/>
    <cellStyle name="Check Cell 2 4 2 2" xfId="8109"/>
    <cellStyle name="Check Cell 2 4 3" xfId="8110"/>
    <cellStyle name="Check Cell 2 5" xfId="8111"/>
    <cellStyle name="Check Cell 2 5 2" xfId="8112"/>
    <cellStyle name="Check Cell 2 5 2 2" xfId="8113"/>
    <cellStyle name="Check Cell 2 5 3" xfId="8114"/>
    <cellStyle name="Check Cell 2 5 3 2" xfId="8115"/>
    <cellStyle name="Check Cell 2 5 3 2 2" xfId="8116"/>
    <cellStyle name="Check Cell 2 5 3 3" xfId="8117"/>
    <cellStyle name="Check Cell 2 5 4" xfId="8118"/>
    <cellStyle name="Check Cell 2 6" xfId="8119"/>
    <cellStyle name="Check Cell 2 6 2" xfId="8120"/>
    <cellStyle name="Check Cell 2 6 2 2" xfId="8121"/>
    <cellStyle name="Check Cell 2 6 3" xfId="8122"/>
    <cellStyle name="Check Cell 2 6 3 2" xfId="8123"/>
    <cellStyle name="Check Cell 2 6 4" xfId="8124"/>
    <cellStyle name="Check Cell 2 7" xfId="8125"/>
    <cellStyle name="Check Cell 2 7 2" xfId="8126"/>
    <cellStyle name="Check Cell 2 8" xfId="8127"/>
    <cellStyle name="Check Cell 2 8 2" xfId="8128"/>
    <cellStyle name="Check Cell 2 8 2 2" xfId="8129"/>
    <cellStyle name="Check Cell 2 8 3" xfId="8130"/>
    <cellStyle name="Check Cell 2 9" xfId="8131"/>
    <cellStyle name="Check Cell 2 9 2" xfId="8132"/>
    <cellStyle name="Check Cell 2 9 2 2" xfId="8133"/>
    <cellStyle name="Check Cell 2 9 3" xfId="8134"/>
    <cellStyle name="Check Cell 3" xfId="8135"/>
    <cellStyle name="Check Cell 3 2" xfId="8136"/>
    <cellStyle name="Check Cell 3 2 2" xfId="8137"/>
    <cellStyle name="Check Cell 3 3" xfId="8138"/>
    <cellStyle name="Check Cell 3 3 2" xfId="8139"/>
    <cellStyle name="Check Cell 3 4" xfId="8140"/>
    <cellStyle name="Check Cell 3 4 2" xfId="8141"/>
    <cellStyle name="Check Cell 3 4 2 2" xfId="8142"/>
    <cellStyle name="Check Cell 3 4 3" xfId="8143"/>
    <cellStyle name="Check Cell 3 5" xfId="8144"/>
    <cellStyle name="Check Cell 4" xfId="8145"/>
    <cellStyle name="Check Cell 4 2" xfId="8146"/>
    <cellStyle name="Check Cell 4 2 2" xfId="8147"/>
    <cellStyle name="Check Cell 4 3" xfId="8148"/>
    <cellStyle name="Check Cell 4 3 2" xfId="8149"/>
    <cellStyle name="Check Cell 4 3 2 2" xfId="8150"/>
    <cellStyle name="Check Cell 4 3 3" xfId="8151"/>
    <cellStyle name="Check Cell 4 4" xfId="8152"/>
    <cellStyle name="Check Cell 5" xfId="8153"/>
    <cellStyle name="Check Cell 5 2" xfId="8154"/>
    <cellStyle name="Check Cell 5 2 2" xfId="8155"/>
    <cellStyle name="Check Cell 5 3" xfId="8156"/>
    <cellStyle name="Check Cell 5 3 2" xfId="8157"/>
    <cellStyle name="Check Cell 5 3 2 2" xfId="8158"/>
    <cellStyle name="Check Cell 5 3 3" xfId="8159"/>
    <cellStyle name="Check Cell 5 4" xfId="8160"/>
    <cellStyle name="Check Cell 6" xfId="8161"/>
    <cellStyle name="Check Cell 6 2" xfId="8162"/>
    <cellStyle name="Check Cell 6 2 2" xfId="8163"/>
    <cellStyle name="Check Cell 6 3" xfId="8164"/>
    <cellStyle name="Check Cell 7" xfId="8165"/>
    <cellStyle name="Check Cell 7 2" xfId="8166"/>
    <cellStyle name="Check Cell 8" xfId="8167"/>
    <cellStyle name="Check Cell 9" xfId="8168"/>
    <cellStyle name="Comma [0] 2" xfId="8169"/>
    <cellStyle name="Comma [0] 3" xfId="8170"/>
    <cellStyle name="Comma [0] 4" xfId="8171"/>
    <cellStyle name="Comma 10" xfId="8172"/>
    <cellStyle name="Comma 11" xfId="8173"/>
    <cellStyle name="Comma 14" xfId="8174"/>
    <cellStyle name="Comma 15" xfId="8175"/>
    <cellStyle name="Comma 16" xfId="8176"/>
    <cellStyle name="Comma 17" xfId="8177"/>
    <cellStyle name="Comma 176" xfId="8178"/>
    <cellStyle name="Comma 18" xfId="8179"/>
    <cellStyle name="Comma 19" xfId="8180"/>
    <cellStyle name="Comma 2 2" xfId="8181"/>
    <cellStyle name="Comma 2 2 2 2" xfId="8182"/>
    <cellStyle name="Comma 2 2 3" xfId="8183"/>
    <cellStyle name="Comma 2 3" xfId="8184"/>
    <cellStyle name="Comma 2 3 2" xfId="8185"/>
    <cellStyle name="Comma 2 3 3" xfId="8186"/>
    <cellStyle name="Comma 2 4" xfId="8187"/>
    <cellStyle name="Comma 2 4 2" xfId="8188"/>
    <cellStyle name="Comma 2 4 3" xfId="8189"/>
    <cellStyle name="Comma 2 4 3 2" xfId="8190"/>
    <cellStyle name="Comma 2 4 4" xfId="8191"/>
    <cellStyle name="Comma 2 5" xfId="8192"/>
    <cellStyle name="Comma 20" xfId="8193"/>
    <cellStyle name="Comma 21" xfId="8194"/>
    <cellStyle name="Comma 22" xfId="8195"/>
    <cellStyle name="Comma 23" xfId="8196"/>
    <cellStyle name="Comma 24" xfId="8197"/>
    <cellStyle name="Comma 25" xfId="8198"/>
    <cellStyle name="Comma 26" xfId="8199"/>
    <cellStyle name="Comma 27" xfId="8200"/>
    <cellStyle name="Comma 28" xfId="8201"/>
    <cellStyle name="Comma 29" xfId="8202"/>
    <cellStyle name="Comma 3" xfId="8203"/>
    <cellStyle name="Comma 3 2" xfId="8204"/>
    <cellStyle name="Comma 3 2 2" xfId="8205"/>
    <cellStyle name="Comma 3 2 2 2" xfId="8206"/>
    <cellStyle name="Comma 3 2 2 3" xfId="8207"/>
    <cellStyle name="Comma 3 2 2 3 2" xfId="8208"/>
    <cellStyle name="Comma 3 2 2 4" xfId="8209"/>
    <cellStyle name="Comma 3 2 2 4 2" xfId="8210"/>
    <cellStyle name="Comma 3 2 3" xfId="8211"/>
    <cellStyle name="Comma 3 2 3 2" xfId="8212"/>
    <cellStyle name="Comma 3 2 4" xfId="8213"/>
    <cellStyle name="Comma 3 2 5" xfId="8214"/>
    <cellStyle name="Comma 3 3" xfId="8215"/>
    <cellStyle name="Comma 3 3 2" xfId="8216"/>
    <cellStyle name="Comma 3 4" xfId="8217"/>
    <cellStyle name="Comma 3 4 2" xfId="8218"/>
    <cellStyle name="Comma 3 5" xfId="8219"/>
    <cellStyle name="Comma 3 5 2" xfId="8220"/>
    <cellStyle name="Comma 3 5 3" xfId="8221"/>
    <cellStyle name="Comma 3 5 3 2" xfId="8222"/>
    <cellStyle name="Comma 3 5 4" xfId="8223"/>
    <cellStyle name="Comma 3 5 4 2" xfId="8224"/>
    <cellStyle name="Comma 3 6" xfId="8225"/>
    <cellStyle name="Comma 3 6 2" xfId="8226"/>
    <cellStyle name="Comma 3 7" xfId="8227"/>
    <cellStyle name="Comma 3 8" xfId="8228"/>
    <cellStyle name="Comma 30" xfId="8229"/>
    <cellStyle name="Comma 31" xfId="8230"/>
    <cellStyle name="Comma 4" xfId="8231"/>
    <cellStyle name="Comma 4 2" xfId="8232"/>
    <cellStyle name="Comma 4 2 2" xfId="8233"/>
    <cellStyle name="Comma 4 3" xfId="8234"/>
    <cellStyle name="Comma 5 2" xfId="8235"/>
    <cellStyle name="Comma 5 2 2" xfId="8236"/>
    <cellStyle name="Comma 5 3" xfId="8237"/>
    <cellStyle name="Comma 6" xfId="8238"/>
    <cellStyle name="Comma 6 2" xfId="8239"/>
    <cellStyle name="Comma 6 3" xfId="8240"/>
    <cellStyle name="Comma 7 2" xfId="8241"/>
    <cellStyle name="Comma 7 3" xfId="8242"/>
    <cellStyle name="Comma 7 3 2" xfId="8243"/>
    <cellStyle name="Comma 7 4" xfId="8244"/>
    <cellStyle name="Comma 7 4 2" xfId="8245"/>
    <cellStyle name="Comma 8 2" xfId="8246"/>
    <cellStyle name="Comma 8 2 2" xfId="8247"/>
    <cellStyle name="Comma 8 3" xfId="8248"/>
    <cellStyle name="Comma 8 4" xfId="8249"/>
    <cellStyle name="Comma 8 4 2" xfId="8250"/>
    <cellStyle name="Comma 8 5" xfId="8251"/>
    <cellStyle name="Comma 8 6" xfId="8252"/>
    <cellStyle name="Comma 9" xfId="8253"/>
    <cellStyle name="Comma 9 2" xfId="8254"/>
    <cellStyle name="Comma 9 3" xfId="8255"/>
    <cellStyle name="Comma 9 3 2" xfId="8256"/>
    <cellStyle name="Comma 9 4" xfId="8257"/>
    <cellStyle name="Comma 9 4 2" xfId="8258"/>
    <cellStyle name="Copied" xfId="8259"/>
    <cellStyle name="Copied 2" xfId="8260"/>
    <cellStyle name="Copied 2 2" xfId="8261"/>
    <cellStyle name="Copied 2 2 2" xfId="8262"/>
    <cellStyle name="Copied 2 3" xfId="8263"/>
    <cellStyle name="Copied 2 3 2" xfId="8264"/>
    <cellStyle name="Copied 2 3 2 2" xfId="8265"/>
    <cellStyle name="Copied 2 3 3" xfId="8266"/>
    <cellStyle name="Copied 2 4" xfId="8267"/>
    <cellStyle name="Copied 3" xfId="8268"/>
    <cellStyle name="Copied 3 2" xfId="8269"/>
    <cellStyle name="Copied 3 2 2" xfId="8270"/>
    <cellStyle name="Copied 3 3" xfId="8271"/>
    <cellStyle name="Copied 4" xfId="8272"/>
    <cellStyle name="Copied 4 2" xfId="8273"/>
    <cellStyle name="Copied 4 2 2" xfId="8274"/>
    <cellStyle name="Copied 4 3" xfId="8275"/>
    <cellStyle name="Copied 5" xfId="8276"/>
    <cellStyle name="Copied 5 2" xfId="8277"/>
    <cellStyle name="Copied 6" xfId="8278"/>
    <cellStyle name="Copied 6 2" xfId="8279"/>
    <cellStyle name="Copied 7" xfId="8280"/>
    <cellStyle name="CostNoZero" xfId="8281"/>
    <cellStyle name="Currency 10" xfId="8282"/>
    <cellStyle name="Currency 11" xfId="8283"/>
    <cellStyle name="Currency 2 2" xfId="8284"/>
    <cellStyle name="Currency 2 2 2" xfId="8285"/>
    <cellStyle name="Currency 2 2 2 2" xfId="8286"/>
    <cellStyle name="Currency 2 2 2 3" xfId="8287"/>
    <cellStyle name="Currency 2 2 2 3 2" xfId="8288"/>
    <cellStyle name="Currency 2 2 2 4" xfId="8289"/>
    <cellStyle name="Currency 2 2 2 4 2" xfId="8290"/>
    <cellStyle name="Currency 2 2 3" xfId="8291"/>
    <cellStyle name="Currency 2 2 3 2" xfId="8292"/>
    <cellStyle name="Currency 2 2 4" xfId="8293"/>
    <cellStyle name="Currency 2 3" xfId="8294"/>
    <cellStyle name="Currency 2 3 2" xfId="8295"/>
    <cellStyle name="Currency 2 3 3" xfId="8296"/>
    <cellStyle name="Currency 2 3 3 2" xfId="8297"/>
    <cellStyle name="Currency 2 3 4" xfId="8298"/>
    <cellStyle name="Currency 2 3 4 2" xfId="8299"/>
    <cellStyle name="Currency 2 4" xfId="8300"/>
    <cellStyle name="Currency 2 4 2" xfId="8301"/>
    <cellStyle name="Currency 2 5" xfId="8302"/>
    <cellStyle name="Currency 2 6" xfId="8303"/>
    <cellStyle name="Currency 2 7" xfId="8304"/>
    <cellStyle name="Currency 3" xfId="8305"/>
    <cellStyle name="Currency 3 2" xfId="8306"/>
    <cellStyle name="Currency 3 2 2" xfId="8307"/>
    <cellStyle name="Currency 3 3" xfId="8308"/>
    <cellStyle name="Currency 3 3 2" xfId="8309"/>
    <cellStyle name="Currency 3 3 3" xfId="8310"/>
    <cellStyle name="Currency 3 3 3 2" xfId="8311"/>
    <cellStyle name="Currency 3 3 4" xfId="8312"/>
    <cellStyle name="Currency 3 3 4 2" xfId="8313"/>
    <cellStyle name="Currency 3 4" xfId="8314"/>
    <cellStyle name="Currency 3 5" xfId="8315"/>
    <cellStyle name="Currency 4" xfId="8316"/>
    <cellStyle name="Currency 4 2" xfId="8317"/>
    <cellStyle name="Currency 4 2 2" xfId="8318"/>
    <cellStyle name="Currency 4 3" xfId="8319"/>
    <cellStyle name="Currency 4 3 2" xfId="8320"/>
    <cellStyle name="Currency 4 4" xfId="8321"/>
    <cellStyle name="Currency 5" xfId="8322"/>
    <cellStyle name="Currency 5 2" xfId="8323"/>
    <cellStyle name="Currency 6" xfId="8324"/>
    <cellStyle name="Currency 6 2" xfId="8325"/>
    <cellStyle name="Currency 6 2 2" xfId="8326"/>
    <cellStyle name="Currency 6 3" xfId="8327"/>
    <cellStyle name="Currency 6 3 2" xfId="8328"/>
    <cellStyle name="Currency 6 4" xfId="8329"/>
    <cellStyle name="Currency 7" xfId="8330"/>
    <cellStyle name="Currency 7 2" xfId="8331"/>
    <cellStyle name="Currency 8" xfId="8332"/>
    <cellStyle name="Currency 9" xfId="8333"/>
    <cellStyle name="Currency.00" xfId="8334"/>
    <cellStyle name="Date" xfId="8335"/>
    <cellStyle name="Date (m/d/yy)" xfId="8336"/>
    <cellStyle name="Date (m/d/yy) 2" xfId="8337"/>
    <cellStyle name="Date_~6497230" xfId="8338"/>
    <cellStyle name="Decimal" xfId="8339"/>
    <cellStyle name="Emphasis 1" xfId="8340"/>
    <cellStyle name="Emphasis 1 10" xfId="8341"/>
    <cellStyle name="Emphasis 1 2" xfId="8342"/>
    <cellStyle name="Emphasis 1 2 2" xfId="8343"/>
    <cellStyle name="Emphasis 1 2 2 2" xfId="8344"/>
    <cellStyle name="Emphasis 1 2 3" xfId="8345"/>
    <cellStyle name="Emphasis 1 2 3 2" xfId="8346"/>
    <cellStyle name="Emphasis 1 2 3 2 2" xfId="8347"/>
    <cellStyle name="Emphasis 1 2 3 3" xfId="8348"/>
    <cellStyle name="Emphasis 1 2 4" xfId="8349"/>
    <cellStyle name="Emphasis 1 2 4 2" xfId="8350"/>
    <cellStyle name="Emphasis 1 2 4 2 2" xfId="8351"/>
    <cellStyle name="Emphasis 1 2 4 3" xfId="8352"/>
    <cellStyle name="Emphasis 1 2 5" xfId="8353"/>
    <cellStyle name="Emphasis 1 3" xfId="8354"/>
    <cellStyle name="Emphasis 1 3 2" xfId="8355"/>
    <cellStyle name="Emphasis 1 3 2 2" xfId="8356"/>
    <cellStyle name="Emphasis 1 3 3" xfId="8357"/>
    <cellStyle name="Emphasis 1 4" xfId="8358"/>
    <cellStyle name="Emphasis 1 4 2" xfId="8359"/>
    <cellStyle name="Emphasis 1 5" xfId="8360"/>
    <cellStyle name="Emphasis 1 5 2" xfId="8361"/>
    <cellStyle name="Emphasis 1 6" xfId="8362"/>
    <cellStyle name="Emphasis 1 6 2" xfId="8363"/>
    <cellStyle name="Emphasis 1 6 2 2" xfId="8364"/>
    <cellStyle name="Emphasis 1 6 3" xfId="8365"/>
    <cellStyle name="Emphasis 1 7" xfId="8366"/>
    <cellStyle name="Emphasis 1 7 2" xfId="8367"/>
    <cellStyle name="Emphasis 1 8" xfId="8368"/>
    <cellStyle name="Emphasis 1 8 2" xfId="8369"/>
    <cellStyle name="Emphasis 1 9" xfId="8370"/>
    <cellStyle name="Emphasis 2" xfId="8371"/>
    <cellStyle name="Emphasis 2 10" xfId="8372"/>
    <cellStyle name="Emphasis 2 2" xfId="8373"/>
    <cellStyle name="Emphasis 2 2 2" xfId="8374"/>
    <cellStyle name="Emphasis 2 2 2 2" xfId="8375"/>
    <cellStyle name="Emphasis 2 2 3" xfId="8376"/>
    <cellStyle name="Emphasis 2 2 3 2" xfId="8377"/>
    <cellStyle name="Emphasis 2 2 3 2 2" xfId="8378"/>
    <cellStyle name="Emphasis 2 2 3 3" xfId="8379"/>
    <cellStyle name="Emphasis 2 2 4" xfId="8380"/>
    <cellStyle name="Emphasis 2 2 4 2" xfId="8381"/>
    <cellStyle name="Emphasis 2 2 4 2 2" xfId="8382"/>
    <cellStyle name="Emphasis 2 2 4 3" xfId="8383"/>
    <cellStyle name="Emphasis 2 2 5" xfId="8384"/>
    <cellStyle name="Emphasis 2 3" xfId="8385"/>
    <cellStyle name="Emphasis 2 3 2" xfId="8386"/>
    <cellStyle name="Emphasis 2 3 2 2" xfId="8387"/>
    <cellStyle name="Emphasis 2 3 3" xfId="8388"/>
    <cellStyle name="Emphasis 2 4" xfId="8389"/>
    <cellStyle name="Emphasis 2 4 2" xfId="8390"/>
    <cellStyle name="Emphasis 2 5" xfId="8391"/>
    <cellStyle name="Emphasis 2 5 2" xfId="8392"/>
    <cellStyle name="Emphasis 2 6" xfId="8393"/>
    <cellStyle name="Emphasis 2 6 2" xfId="8394"/>
    <cellStyle name="Emphasis 2 6 2 2" xfId="8395"/>
    <cellStyle name="Emphasis 2 6 3" xfId="8396"/>
    <cellStyle name="Emphasis 2 7" xfId="8397"/>
    <cellStyle name="Emphasis 2 7 2" xfId="8398"/>
    <cellStyle name="Emphasis 2 8" xfId="8399"/>
    <cellStyle name="Emphasis 2 8 2" xfId="8400"/>
    <cellStyle name="Emphasis 2 9" xfId="8401"/>
    <cellStyle name="Emphasis 3" xfId="8402"/>
    <cellStyle name="Emphasis 3 2" xfId="8403"/>
    <cellStyle name="Emphasis 3 2 2" xfId="8404"/>
    <cellStyle name="Emphasis 3 2 2 2" xfId="8405"/>
    <cellStyle name="Emphasis 3 2 3" xfId="8406"/>
    <cellStyle name="Emphasis 3 2 3 2" xfId="8407"/>
    <cellStyle name="Emphasis 3 2 3 2 2" xfId="8408"/>
    <cellStyle name="Emphasis 3 2 3 3" xfId="8409"/>
    <cellStyle name="Emphasis 3 2 4" xfId="8410"/>
    <cellStyle name="Emphasis 3 3" xfId="8411"/>
    <cellStyle name="Emphasis 3 3 2" xfId="8412"/>
    <cellStyle name="Emphasis 3 3 2 2" xfId="8413"/>
    <cellStyle name="Emphasis 3 3 3" xfId="8414"/>
    <cellStyle name="Emphasis 3 4" xfId="8415"/>
    <cellStyle name="Emphasis 3 4 2" xfId="8416"/>
    <cellStyle name="Emphasis 3 5" xfId="8417"/>
    <cellStyle name="Emphasis 3 5 2" xfId="8418"/>
    <cellStyle name="Emphasis 3 6" xfId="8419"/>
    <cellStyle name="Emphasis 3 7" xfId="8420"/>
    <cellStyle name="Entered" xfId="8421"/>
    <cellStyle name="Entered 2" xfId="8422"/>
    <cellStyle name="Entered 2 2" xfId="8423"/>
    <cellStyle name="Entered 2 2 2" xfId="8424"/>
    <cellStyle name="Entered 2 3" xfId="8425"/>
    <cellStyle name="Entered 2 3 2" xfId="8426"/>
    <cellStyle name="Entered 2 3 2 2" xfId="8427"/>
    <cellStyle name="Entered 2 3 3" xfId="8428"/>
    <cellStyle name="Entered 2 4" xfId="8429"/>
    <cellStyle name="Entered 3" xfId="8430"/>
    <cellStyle name="Entered 3 2" xfId="8431"/>
    <cellStyle name="Entered 3 2 2" xfId="8432"/>
    <cellStyle name="Entered 3 3" xfId="8433"/>
    <cellStyle name="Entered 4" xfId="8434"/>
    <cellStyle name="Entered 4 2" xfId="8435"/>
    <cellStyle name="Entered 4 2 2" xfId="8436"/>
    <cellStyle name="Entered 4 3" xfId="8437"/>
    <cellStyle name="Entered 5" xfId="8438"/>
    <cellStyle name="Entered 5 2" xfId="8439"/>
    <cellStyle name="Entered 6" xfId="8440"/>
    <cellStyle name="Entered 6 2" xfId="8441"/>
    <cellStyle name="Entered 7" xfId="8442"/>
    <cellStyle name="Euro" xfId="8443"/>
    <cellStyle name="Euro 2" xfId="8444"/>
    <cellStyle name="Euro 2 2" xfId="8445"/>
    <cellStyle name="Euro 2 2 2" xfId="8446"/>
    <cellStyle name="Euro 2 2 2 2" xfId="8447"/>
    <cellStyle name="Euro 2 2 3" xfId="8448"/>
    <cellStyle name="Euro 2 3" xfId="8449"/>
    <cellStyle name="Euro 2 3 2" xfId="8450"/>
    <cellStyle name="Euro 2 3 2 2" xfId="8451"/>
    <cellStyle name="Euro 2 3 3" xfId="8452"/>
    <cellStyle name="Euro 2 4" xfId="8453"/>
    <cellStyle name="Euro 3" xfId="8454"/>
    <cellStyle name="Euro 3 2" xfId="8455"/>
    <cellStyle name="Euro 3 2 2" xfId="8456"/>
    <cellStyle name="Euro 3 3" xfId="8457"/>
    <cellStyle name="Euro 4" xfId="8458"/>
    <cellStyle name="Euro 4 2" xfId="8459"/>
    <cellStyle name="Euro 4 2 2" xfId="8460"/>
    <cellStyle name="Euro 4 3" xfId="8461"/>
    <cellStyle name="Euro 5" xfId="8462"/>
    <cellStyle name="Euro 5 2" xfId="8463"/>
    <cellStyle name="Euro 6" xfId="8464"/>
    <cellStyle name="Explanatory Text 2" xfId="8465"/>
    <cellStyle name="Explanatory Text 2 10" xfId="8466"/>
    <cellStyle name="Explanatory Text 2 2" xfId="8467"/>
    <cellStyle name="Explanatory Text 2 2 2" xfId="8468"/>
    <cellStyle name="Explanatory Text 2 2 2 2" xfId="8469"/>
    <cellStyle name="Explanatory Text 2 2 3" xfId="8470"/>
    <cellStyle name="Explanatory Text 2 2 3 2" xfId="8471"/>
    <cellStyle name="Explanatory Text 2 2 3 2 2" xfId="8472"/>
    <cellStyle name="Explanatory Text 2 2 3 3" xfId="8473"/>
    <cellStyle name="Explanatory Text 2 2 4" xfId="8474"/>
    <cellStyle name="Explanatory Text 2 3" xfId="8475"/>
    <cellStyle name="Explanatory Text 2 3 2" xfId="8476"/>
    <cellStyle name="Explanatory Text 2 3 2 2" xfId="8477"/>
    <cellStyle name="Explanatory Text 2 3 3" xfId="8478"/>
    <cellStyle name="Explanatory Text 2 3 3 2" xfId="8479"/>
    <cellStyle name="Explanatory Text 2 3 3 2 2" xfId="8480"/>
    <cellStyle name="Explanatory Text 2 3 3 3" xfId="8481"/>
    <cellStyle name="Explanatory Text 2 3 4" xfId="8482"/>
    <cellStyle name="Explanatory Text 2 4" xfId="8483"/>
    <cellStyle name="Explanatory Text 2 4 2" xfId="8484"/>
    <cellStyle name="Explanatory Text 2 4 2 2" xfId="8485"/>
    <cellStyle name="Explanatory Text 2 4 3" xfId="8486"/>
    <cellStyle name="Explanatory Text 2 5" xfId="8487"/>
    <cellStyle name="Explanatory Text 2 5 2" xfId="8488"/>
    <cellStyle name="Explanatory Text 2 5 2 2" xfId="8489"/>
    <cellStyle name="Explanatory Text 2 5 3" xfId="8490"/>
    <cellStyle name="Explanatory Text 2 5 3 2" xfId="8491"/>
    <cellStyle name="Explanatory Text 2 5 3 2 2" xfId="8492"/>
    <cellStyle name="Explanatory Text 2 5 3 3" xfId="8493"/>
    <cellStyle name="Explanatory Text 2 5 4" xfId="8494"/>
    <cellStyle name="Explanatory Text 2 6" xfId="8495"/>
    <cellStyle name="Explanatory Text 2 6 2" xfId="8496"/>
    <cellStyle name="Explanatory Text 2 7" xfId="8497"/>
    <cellStyle name="Explanatory Text 2 7 2" xfId="8498"/>
    <cellStyle name="Explanatory Text 2 8" xfId="8499"/>
    <cellStyle name="Explanatory Text 2 8 2" xfId="8500"/>
    <cellStyle name="Explanatory Text 2 8 2 2" xfId="8501"/>
    <cellStyle name="Explanatory Text 2 8 3" xfId="8502"/>
    <cellStyle name="Explanatory Text 2 9" xfId="8503"/>
    <cellStyle name="Explanatory Text 2 9 2" xfId="8504"/>
    <cellStyle name="Explanatory Text 2 9 2 2" xfId="8505"/>
    <cellStyle name="Explanatory Text 2 9 3" xfId="8506"/>
    <cellStyle name="Explanatory Text 3" xfId="8507"/>
    <cellStyle name="Explanatory Text 3 2" xfId="8508"/>
    <cellStyle name="Explanatory Text 3 2 2" xfId="8509"/>
    <cellStyle name="Explanatory Text 3 3" xfId="8510"/>
    <cellStyle name="Explanatory Text 3 3 2" xfId="8511"/>
    <cellStyle name="Explanatory Text 3 4" xfId="8512"/>
    <cellStyle name="Explanatory Text 3 4 2" xfId="8513"/>
    <cellStyle name="Explanatory Text 3 4 2 2" xfId="8514"/>
    <cellStyle name="Explanatory Text 3 4 3" xfId="8515"/>
    <cellStyle name="Explanatory Text 3 5" xfId="8516"/>
    <cellStyle name="Explanatory Text 4" xfId="8517"/>
    <cellStyle name="Explanatory Text 4 2" xfId="8518"/>
    <cellStyle name="Explanatory Text 4 2 2" xfId="8519"/>
    <cellStyle name="Explanatory Text 4 3" xfId="8520"/>
    <cellStyle name="Explanatory Text 4 3 2" xfId="8521"/>
    <cellStyle name="Explanatory Text 4 3 2 2" xfId="8522"/>
    <cellStyle name="Explanatory Text 4 3 3" xfId="8523"/>
    <cellStyle name="Explanatory Text 4 4" xfId="8524"/>
    <cellStyle name="Explanatory Text 5" xfId="8525"/>
    <cellStyle name="Explanatory Text 5 2" xfId="8526"/>
    <cellStyle name="Explanatory Text 5 2 2" xfId="8527"/>
    <cellStyle name="Explanatory Text 5 3" xfId="8528"/>
    <cellStyle name="Explanatory Text 5 3 2" xfId="8529"/>
    <cellStyle name="Explanatory Text 5 3 2 2" xfId="8530"/>
    <cellStyle name="Explanatory Text 5 3 3" xfId="8531"/>
    <cellStyle name="Explanatory Text 5 4" xfId="8532"/>
    <cellStyle name="Explanatory Text 6" xfId="8533"/>
    <cellStyle name="Explanatory Text 6 2" xfId="8534"/>
    <cellStyle name="Explanatory Text 6 2 2" xfId="8535"/>
    <cellStyle name="Explanatory Text 6 3" xfId="8536"/>
    <cellStyle name="Explanatory Text 7" xfId="8537"/>
    <cellStyle name="Explanatory Text 8" xfId="8538"/>
    <cellStyle name="Fixed" xfId="8539"/>
    <cellStyle name="Fixed 2" xfId="8540"/>
    <cellStyle name="Fixed 2 2" xfId="8541"/>
    <cellStyle name="Fixed 3" xfId="8542"/>
    <cellStyle name="Fixed 3 2" xfId="8543"/>
    <cellStyle name="Fixed 4" xfId="8544"/>
    <cellStyle name="Fixed 5" xfId="8545"/>
    <cellStyle name="Floating" xfId="8546"/>
    <cellStyle name="General" xfId="8547"/>
    <cellStyle name="General 2" xfId="8548"/>
    <cellStyle name="General 2 2" xfId="8549"/>
    <cellStyle name="General 2 2 2" xfId="8550"/>
    <cellStyle name="General 2 3" xfId="8551"/>
    <cellStyle name="General 3" xfId="8552"/>
    <cellStyle name="General 3 2" xfId="8553"/>
    <cellStyle name="General 3 2 2" xfId="8554"/>
    <cellStyle name="General 3 3" xfId="8555"/>
    <cellStyle name="General 3 3 2" xfId="8556"/>
    <cellStyle name="General 3 3 2 2" xfId="8557"/>
    <cellStyle name="General 3 3 3" xfId="8558"/>
    <cellStyle name="General 3 4" xfId="8559"/>
    <cellStyle name="General 4" xfId="8560"/>
    <cellStyle name="General 4 2" xfId="8561"/>
    <cellStyle name="General 4 2 2" xfId="8562"/>
    <cellStyle name="General 4 3" xfId="8563"/>
    <cellStyle name="General 5" xfId="8564"/>
    <cellStyle name="General2" xfId="8565"/>
    <cellStyle name="Good 2" xfId="8566"/>
    <cellStyle name="Good 2 10" xfId="8567"/>
    <cellStyle name="Good 2 10 2" xfId="8568"/>
    <cellStyle name="Good 2 11" xfId="8569"/>
    <cellStyle name="Good 2 12" xfId="8570"/>
    <cellStyle name="Good 2 2" xfId="8571"/>
    <cellStyle name="Good 2 2 2" xfId="8572"/>
    <cellStyle name="Good 2 2 2 2" xfId="8573"/>
    <cellStyle name="Good 2 2 3" xfId="8574"/>
    <cellStyle name="Good 2 2 3 2" xfId="8575"/>
    <cellStyle name="Good 2 2 3 2 2" xfId="8576"/>
    <cellStyle name="Good 2 2 3 3" xfId="8577"/>
    <cellStyle name="Good 2 2 4" xfId="8578"/>
    <cellStyle name="Good 2 2 4 2" xfId="8579"/>
    <cellStyle name="Good 2 2 5" xfId="8580"/>
    <cellStyle name="Good 2 3" xfId="8581"/>
    <cellStyle name="Good 2 3 2" xfId="8582"/>
    <cellStyle name="Good 2 3 2 2" xfId="8583"/>
    <cellStyle name="Good 2 3 3" xfId="8584"/>
    <cellStyle name="Good 2 3 3 2" xfId="8585"/>
    <cellStyle name="Good 2 3 3 2 2" xfId="8586"/>
    <cellStyle name="Good 2 3 3 3" xfId="8587"/>
    <cellStyle name="Good 2 3 4" xfId="8588"/>
    <cellStyle name="Good 2 4" xfId="8589"/>
    <cellStyle name="Good 2 4 2" xfId="8590"/>
    <cellStyle name="Good 2 4 2 2" xfId="8591"/>
    <cellStyle name="Good 2 4 3" xfId="8592"/>
    <cellStyle name="Good 2 5" xfId="8593"/>
    <cellStyle name="Good 2 5 2" xfId="8594"/>
    <cellStyle name="Good 2 5 2 2" xfId="8595"/>
    <cellStyle name="Good 2 5 3" xfId="8596"/>
    <cellStyle name="Good 2 5 3 2" xfId="8597"/>
    <cellStyle name="Good 2 5 3 2 2" xfId="8598"/>
    <cellStyle name="Good 2 5 3 3" xfId="8599"/>
    <cellStyle name="Good 2 5 4" xfId="8600"/>
    <cellStyle name="Good 2 6" xfId="8601"/>
    <cellStyle name="Good 2 6 2" xfId="8602"/>
    <cellStyle name="Good 2 6 2 2" xfId="8603"/>
    <cellStyle name="Good 2 6 3" xfId="8604"/>
    <cellStyle name="Good 2 6 3 2" xfId="8605"/>
    <cellStyle name="Good 2 6 3 2 2" xfId="8606"/>
    <cellStyle name="Good 2 6 3 3" xfId="8607"/>
    <cellStyle name="Good 2 6 4" xfId="8608"/>
    <cellStyle name="Good 2 6 4 2" xfId="8609"/>
    <cellStyle name="Good 2 6 5" xfId="8610"/>
    <cellStyle name="Good 2 7" xfId="8611"/>
    <cellStyle name="Good 2 7 2" xfId="8612"/>
    <cellStyle name="Good 2 8" xfId="8613"/>
    <cellStyle name="Good 2 8 2" xfId="8614"/>
    <cellStyle name="Good 2 8 2 2" xfId="8615"/>
    <cellStyle name="Good 2 8 3" xfId="8616"/>
    <cellStyle name="Good 2 9" xfId="8617"/>
    <cellStyle name="Good 2 9 2" xfId="8618"/>
    <cellStyle name="Good 2 9 2 2" xfId="8619"/>
    <cellStyle name="Good 2 9 3" xfId="8620"/>
    <cellStyle name="Good 3" xfId="8621"/>
    <cellStyle name="Good 3 2" xfId="8622"/>
    <cellStyle name="Good 3 2 2" xfId="8623"/>
    <cellStyle name="Good 3 3" xfId="8624"/>
    <cellStyle name="Good 3 3 2" xfId="8625"/>
    <cellStyle name="Good 3 4" xfId="8626"/>
    <cellStyle name="Good 3 4 2" xfId="8627"/>
    <cellStyle name="Good 3 4 2 2" xfId="8628"/>
    <cellStyle name="Good 3 4 3" xfId="8629"/>
    <cellStyle name="Good 3 5" xfId="8630"/>
    <cellStyle name="Good 4" xfId="8631"/>
    <cellStyle name="Good 4 2" xfId="8632"/>
    <cellStyle name="Good 4 2 2" xfId="8633"/>
    <cellStyle name="Good 4 3" xfId="8634"/>
    <cellStyle name="Good 4 3 2" xfId="8635"/>
    <cellStyle name="Good 4 3 2 2" xfId="8636"/>
    <cellStyle name="Good 4 3 3" xfId="8637"/>
    <cellStyle name="Good 4 4" xfId="8638"/>
    <cellStyle name="Good 5" xfId="8639"/>
    <cellStyle name="Good 5 2" xfId="8640"/>
    <cellStyle name="Good 5 2 2" xfId="8641"/>
    <cellStyle name="Good 5 3" xfId="8642"/>
    <cellStyle name="Good 5 3 2" xfId="8643"/>
    <cellStyle name="Good 5 3 2 2" xfId="8644"/>
    <cellStyle name="Good 5 3 3" xfId="8645"/>
    <cellStyle name="Good 5 4" xfId="8646"/>
    <cellStyle name="Good 6" xfId="8647"/>
    <cellStyle name="Good 6 2" xfId="8648"/>
    <cellStyle name="Good 6 2 2" xfId="8649"/>
    <cellStyle name="Good 6 3" xfId="8650"/>
    <cellStyle name="Good 7" xfId="8651"/>
    <cellStyle name="Good 7 2" xfId="8652"/>
    <cellStyle name="Good 8" xfId="8653"/>
    <cellStyle name="Good 9" xfId="8654"/>
    <cellStyle name="Grey" xfId="8655"/>
    <cellStyle name="Grey 2" xfId="8656"/>
    <cellStyle name="HEADER" xfId="8657"/>
    <cellStyle name="HEADER 2" xfId="8658"/>
    <cellStyle name="HEADER 2 2" xfId="8659"/>
    <cellStyle name="HEADER 2 2 2" xfId="8660"/>
    <cellStyle name="HEADER 2 2 2 2" xfId="8661"/>
    <cellStyle name="HEADER 2 2 3" xfId="8662"/>
    <cellStyle name="HEADER 2 2 3 2" xfId="8663"/>
    <cellStyle name="HEADER 2 2 3 2 2" xfId="8664"/>
    <cellStyle name="HEADER 2 2 3 3" xfId="8665"/>
    <cellStyle name="HEADER 2 2 4" xfId="8666"/>
    <cellStyle name="HEADER 2 3" xfId="8667"/>
    <cellStyle name="HEADER 2 3 2" xfId="8668"/>
    <cellStyle name="HEADER 2 4" xfId="8669"/>
    <cellStyle name="HEADER 3" xfId="8670"/>
    <cellStyle name="HEADER 3 2" xfId="8671"/>
    <cellStyle name="HEADER 4" xfId="8672"/>
    <cellStyle name="HEADER 4 2" xfId="8673"/>
    <cellStyle name="HEADER 5" xfId="8674"/>
    <cellStyle name="Header1" xfId="8675"/>
    <cellStyle name="Header1 2" xfId="8676"/>
    <cellStyle name="Header1 2 2" xfId="8677"/>
    <cellStyle name="Header1 2 2 2" xfId="8678"/>
    <cellStyle name="Header1 2 3" xfId="8679"/>
    <cellStyle name="Header1 2 3 2" xfId="8680"/>
    <cellStyle name="Header1 2 3 2 2" xfId="8681"/>
    <cellStyle name="Header1 2 3 3" xfId="8682"/>
    <cellStyle name="Header1 2 4" xfId="8683"/>
    <cellStyle name="Header1 3" xfId="8684"/>
    <cellStyle name="Header1 3 2" xfId="8685"/>
    <cellStyle name="Header1 3 2 2" xfId="8686"/>
    <cellStyle name="Header1 3 3" xfId="8687"/>
    <cellStyle name="Header1 4" xfId="8688"/>
    <cellStyle name="Header1 4 2" xfId="8689"/>
    <cellStyle name="Header1 5" xfId="8690"/>
    <cellStyle name="Header1 5 2" xfId="8691"/>
    <cellStyle name="Header1 6" xfId="8692"/>
    <cellStyle name="Header2" xfId="8693"/>
    <cellStyle name="Header2 2" xfId="8694"/>
    <cellStyle name="Header2 2 2" xfId="8695"/>
    <cellStyle name="Header2 2 2 2" xfId="8696"/>
    <cellStyle name="Header2 2 2 2 2" xfId="8697"/>
    <cellStyle name="Header2 2 2 2 2 2" xfId="8698"/>
    <cellStyle name="Header2 2 2 2 2 2 2" xfId="8699"/>
    <cellStyle name="Header2 2 2 2 2 2 2 2" xfId="8700"/>
    <cellStyle name="Header2 2 2 2 2 2 2 3" xfId="8701"/>
    <cellStyle name="Header2 2 2 2 2 2 3" xfId="8702"/>
    <cellStyle name="Header2 2 2 2 2 3" xfId="8703"/>
    <cellStyle name="Header2 2 2 2 3" xfId="8704"/>
    <cellStyle name="Header2 2 2 2 3 2" xfId="8705"/>
    <cellStyle name="Header2 2 2 2 3 2 2" xfId="8706"/>
    <cellStyle name="Header2 2 2 2 3 2 2 2" xfId="8707"/>
    <cellStyle name="Header2 2 2 2 3 2 2 3" xfId="8708"/>
    <cellStyle name="Header2 2 2 2 3 2 3" xfId="8709"/>
    <cellStyle name="Header2 2 2 2 3 3" xfId="8710"/>
    <cellStyle name="Header2 2 2 2 3 3 2" xfId="8711"/>
    <cellStyle name="Header2 2 2 2 3 3 3" xfId="8712"/>
    <cellStyle name="Header2 2 2 2 3 4" xfId="8713"/>
    <cellStyle name="Header2 2 2 2 4" xfId="8714"/>
    <cellStyle name="Header2 2 2 2 4 2" xfId="8715"/>
    <cellStyle name="Header2 2 2 2 4 2 2" xfId="8716"/>
    <cellStyle name="Header2 2 2 2 4 2 3" xfId="8717"/>
    <cellStyle name="Header2 2 2 2 4 3" xfId="8718"/>
    <cellStyle name="Header2 2 2 2 5" xfId="8719"/>
    <cellStyle name="Header2 2 2 2 5 2" xfId="8720"/>
    <cellStyle name="Header2 2 2 2 5 3" xfId="8721"/>
    <cellStyle name="Header2 2 2 2 6" xfId="8722"/>
    <cellStyle name="Header2 2 2 3" xfId="8723"/>
    <cellStyle name="Header2 2 3" xfId="8724"/>
    <cellStyle name="Header2 2 3 2" xfId="8725"/>
    <cellStyle name="Header2 2 3 2 2" xfId="8726"/>
    <cellStyle name="Header2 2 3 2 2 2" xfId="8727"/>
    <cellStyle name="Header2 2 3 2 2 2 2" xfId="8728"/>
    <cellStyle name="Header2 2 3 2 2 2 2 2" xfId="8729"/>
    <cellStyle name="Header2 2 3 2 2 2 2 2 2" xfId="8730"/>
    <cellStyle name="Header2 2 3 2 2 2 2 2 3" xfId="8731"/>
    <cellStyle name="Header2 2 3 2 2 2 2 3" xfId="8732"/>
    <cellStyle name="Header2 2 3 2 2 2 3" xfId="8733"/>
    <cellStyle name="Header2 2 3 2 2 3" xfId="8734"/>
    <cellStyle name="Header2 2 3 2 2 3 2" xfId="8735"/>
    <cellStyle name="Header2 2 3 2 2 3 2 2" xfId="8736"/>
    <cellStyle name="Header2 2 3 2 2 3 2 2 2" xfId="8737"/>
    <cellStyle name="Header2 2 3 2 2 3 2 2 3" xfId="8738"/>
    <cellStyle name="Header2 2 3 2 2 3 2 3" xfId="8739"/>
    <cellStyle name="Header2 2 3 2 2 3 3" xfId="8740"/>
    <cellStyle name="Header2 2 3 2 2 3 3 2" xfId="8741"/>
    <cellStyle name="Header2 2 3 2 2 3 3 3" xfId="8742"/>
    <cellStyle name="Header2 2 3 2 2 3 4" xfId="8743"/>
    <cellStyle name="Header2 2 3 2 2 4" xfId="8744"/>
    <cellStyle name="Header2 2 3 2 2 4 2" xfId="8745"/>
    <cellStyle name="Header2 2 3 2 2 4 2 2" xfId="8746"/>
    <cellStyle name="Header2 2 3 2 2 4 2 3" xfId="8747"/>
    <cellStyle name="Header2 2 3 2 2 4 3" xfId="8748"/>
    <cellStyle name="Header2 2 3 2 2 5" xfId="8749"/>
    <cellStyle name="Header2 2 3 2 2 5 2" xfId="8750"/>
    <cellStyle name="Header2 2 3 2 2 5 3" xfId="8751"/>
    <cellStyle name="Header2 2 3 2 2 6" xfId="8752"/>
    <cellStyle name="Header2 2 3 2 3" xfId="8753"/>
    <cellStyle name="Header2 2 3 3" xfId="8754"/>
    <cellStyle name="Header2 2 3 3 2" xfId="8755"/>
    <cellStyle name="Header2 2 3 3 2 2" xfId="8756"/>
    <cellStyle name="Header2 2 3 3 2 2 2" xfId="8757"/>
    <cellStyle name="Header2 2 3 3 2 2 2 2" xfId="8758"/>
    <cellStyle name="Header2 2 3 3 2 2 2 3" xfId="8759"/>
    <cellStyle name="Header2 2 3 3 2 2 3" xfId="8760"/>
    <cellStyle name="Header2 2 3 3 2 3" xfId="8761"/>
    <cellStyle name="Header2 2 3 3 3" xfId="8762"/>
    <cellStyle name="Header2 2 3 3 3 2" xfId="8763"/>
    <cellStyle name="Header2 2 3 3 3 2 2" xfId="8764"/>
    <cellStyle name="Header2 2 3 3 3 2 2 2" xfId="8765"/>
    <cellStyle name="Header2 2 3 3 3 2 2 3" xfId="8766"/>
    <cellStyle name="Header2 2 3 3 3 2 3" xfId="8767"/>
    <cellStyle name="Header2 2 3 3 3 3" xfId="8768"/>
    <cellStyle name="Header2 2 3 3 3 3 2" xfId="8769"/>
    <cellStyle name="Header2 2 3 3 3 3 3" xfId="8770"/>
    <cellStyle name="Header2 2 3 3 3 4" xfId="8771"/>
    <cellStyle name="Header2 2 3 3 4" xfId="8772"/>
    <cellStyle name="Header2 2 3 3 4 2" xfId="8773"/>
    <cellStyle name="Header2 2 3 3 4 2 2" xfId="8774"/>
    <cellStyle name="Header2 2 3 3 4 2 3" xfId="8775"/>
    <cellStyle name="Header2 2 3 3 4 3" xfId="8776"/>
    <cellStyle name="Header2 2 3 3 5" xfId="8777"/>
    <cellStyle name="Header2 2 3 3 5 2" xfId="8778"/>
    <cellStyle name="Header2 2 3 3 5 3" xfId="8779"/>
    <cellStyle name="Header2 2 3 3 6" xfId="8780"/>
    <cellStyle name="Header2 2 3 4" xfId="8781"/>
    <cellStyle name="Header2 2 4" xfId="8782"/>
    <cellStyle name="Header2 2 4 2" xfId="8783"/>
    <cellStyle name="Header2 2 4 2 2" xfId="8784"/>
    <cellStyle name="Header2 2 4 2 2 2" xfId="8785"/>
    <cellStyle name="Header2 2 4 2 2 2 2" xfId="8786"/>
    <cellStyle name="Header2 2 4 2 2 2 3" xfId="8787"/>
    <cellStyle name="Header2 2 4 2 2 3" xfId="8788"/>
    <cellStyle name="Header2 2 4 2 3" xfId="8789"/>
    <cellStyle name="Header2 2 4 3" xfId="8790"/>
    <cellStyle name="Header2 2 4 3 2" xfId="8791"/>
    <cellStyle name="Header2 2 4 3 2 2" xfId="8792"/>
    <cellStyle name="Header2 2 4 3 2 2 2" xfId="8793"/>
    <cellStyle name="Header2 2 4 3 2 2 3" xfId="8794"/>
    <cellStyle name="Header2 2 4 3 2 3" xfId="8795"/>
    <cellStyle name="Header2 2 4 3 3" xfId="8796"/>
    <cellStyle name="Header2 2 4 3 3 2" xfId="8797"/>
    <cellStyle name="Header2 2 4 3 3 3" xfId="8798"/>
    <cellStyle name="Header2 2 4 3 4" xfId="8799"/>
    <cellStyle name="Header2 2 4 4" xfId="8800"/>
    <cellStyle name="Header2 2 4 4 2" xfId="8801"/>
    <cellStyle name="Header2 2 4 4 2 2" xfId="8802"/>
    <cellStyle name="Header2 2 4 4 2 3" xfId="8803"/>
    <cellStyle name="Header2 2 4 4 3" xfId="8804"/>
    <cellStyle name="Header2 2 4 5" xfId="8805"/>
    <cellStyle name="Header2 2 4 5 2" xfId="8806"/>
    <cellStyle name="Header2 2 4 5 3" xfId="8807"/>
    <cellStyle name="Header2 2 4 6" xfId="8808"/>
    <cellStyle name="Header2 2 5" xfId="8809"/>
    <cellStyle name="Header2 3" xfId="8810"/>
    <cellStyle name="Header2 3 2" xfId="8811"/>
    <cellStyle name="Header2 3 2 2" xfId="8812"/>
    <cellStyle name="Header2 3 2 2 2" xfId="8813"/>
    <cellStyle name="Header2 3 2 2 2 2" xfId="8814"/>
    <cellStyle name="Header2 3 2 2 2 2 2" xfId="8815"/>
    <cellStyle name="Header2 3 2 2 2 2 2 2" xfId="8816"/>
    <cellStyle name="Header2 3 2 2 2 2 2 3" xfId="8817"/>
    <cellStyle name="Header2 3 2 2 2 2 3" xfId="8818"/>
    <cellStyle name="Header2 3 2 2 2 3" xfId="8819"/>
    <cellStyle name="Header2 3 2 2 3" xfId="8820"/>
    <cellStyle name="Header2 3 2 2 3 2" xfId="8821"/>
    <cellStyle name="Header2 3 2 2 3 2 2" xfId="8822"/>
    <cellStyle name="Header2 3 2 2 3 2 2 2" xfId="8823"/>
    <cellStyle name="Header2 3 2 2 3 2 2 3" xfId="8824"/>
    <cellStyle name="Header2 3 2 2 3 2 3" xfId="8825"/>
    <cellStyle name="Header2 3 2 2 3 3" xfId="8826"/>
    <cellStyle name="Header2 3 2 2 3 3 2" xfId="8827"/>
    <cellStyle name="Header2 3 2 2 3 3 3" xfId="8828"/>
    <cellStyle name="Header2 3 2 2 3 4" xfId="8829"/>
    <cellStyle name="Header2 3 2 2 4" xfId="8830"/>
    <cellStyle name="Header2 3 2 2 4 2" xfId="8831"/>
    <cellStyle name="Header2 3 2 2 4 2 2" xfId="8832"/>
    <cellStyle name="Header2 3 2 2 4 2 3" xfId="8833"/>
    <cellStyle name="Header2 3 2 2 4 3" xfId="8834"/>
    <cellStyle name="Header2 3 2 2 5" xfId="8835"/>
    <cellStyle name="Header2 3 2 2 5 2" xfId="8836"/>
    <cellStyle name="Header2 3 2 2 5 3" xfId="8837"/>
    <cellStyle name="Header2 3 2 2 6" xfId="8838"/>
    <cellStyle name="Header2 3 2 3" xfId="8839"/>
    <cellStyle name="Header2 3 3" xfId="8840"/>
    <cellStyle name="Header2 3 3 2" xfId="8841"/>
    <cellStyle name="Header2 3 3 2 2" xfId="8842"/>
    <cellStyle name="Header2 3 3 2 2 2" xfId="8843"/>
    <cellStyle name="Header2 3 3 2 2 2 2" xfId="8844"/>
    <cellStyle name="Header2 3 3 2 2 2 3" xfId="8845"/>
    <cellStyle name="Header2 3 3 2 2 3" xfId="8846"/>
    <cellStyle name="Header2 3 3 2 3" xfId="8847"/>
    <cellStyle name="Header2 3 3 3" xfId="8848"/>
    <cellStyle name="Header2 3 3 3 2" xfId="8849"/>
    <cellStyle name="Header2 3 3 3 2 2" xfId="8850"/>
    <cellStyle name="Header2 3 3 3 2 2 2" xfId="8851"/>
    <cellStyle name="Header2 3 3 3 2 2 3" xfId="8852"/>
    <cellStyle name="Header2 3 3 3 2 3" xfId="8853"/>
    <cellStyle name="Header2 3 3 3 3" xfId="8854"/>
    <cellStyle name="Header2 3 3 3 3 2" xfId="8855"/>
    <cellStyle name="Header2 3 3 3 3 3" xfId="8856"/>
    <cellStyle name="Header2 3 3 3 4" xfId="8857"/>
    <cellStyle name="Header2 3 3 4" xfId="8858"/>
    <cellStyle name="Header2 3 3 4 2" xfId="8859"/>
    <cellStyle name="Header2 3 3 4 2 2" xfId="8860"/>
    <cellStyle name="Header2 3 3 4 2 3" xfId="8861"/>
    <cellStyle name="Header2 3 3 4 3" xfId="8862"/>
    <cellStyle name="Header2 3 3 5" xfId="8863"/>
    <cellStyle name="Header2 3 3 5 2" xfId="8864"/>
    <cellStyle name="Header2 3 3 5 3" xfId="8865"/>
    <cellStyle name="Header2 3 3 6" xfId="8866"/>
    <cellStyle name="Header2 3 4" xfId="8867"/>
    <cellStyle name="Header2 4" xfId="8868"/>
    <cellStyle name="Header2 4 2" xfId="8869"/>
    <cellStyle name="Header2 4 2 2" xfId="8870"/>
    <cellStyle name="Header2 4 2 2 2" xfId="8871"/>
    <cellStyle name="Header2 4 2 2 2 2" xfId="8872"/>
    <cellStyle name="Header2 4 2 2 2 2 2" xfId="8873"/>
    <cellStyle name="Header2 4 2 2 2 2 3" xfId="8874"/>
    <cellStyle name="Header2 4 2 2 2 3" xfId="8875"/>
    <cellStyle name="Header2 4 2 2 3" xfId="8876"/>
    <cellStyle name="Header2 4 2 3" xfId="8877"/>
    <cellStyle name="Header2 4 2 3 2" xfId="8878"/>
    <cellStyle name="Header2 4 2 3 2 2" xfId="8879"/>
    <cellStyle name="Header2 4 2 3 2 2 2" xfId="8880"/>
    <cellStyle name="Header2 4 2 3 2 2 3" xfId="8881"/>
    <cellStyle name="Header2 4 2 3 2 3" xfId="8882"/>
    <cellStyle name="Header2 4 2 3 3" xfId="8883"/>
    <cellStyle name="Header2 4 2 3 3 2" xfId="8884"/>
    <cellStyle name="Header2 4 2 3 3 3" xfId="8885"/>
    <cellStyle name="Header2 4 2 3 4" xfId="8886"/>
    <cellStyle name="Header2 4 2 4" xfId="8887"/>
    <cellStyle name="Header2 4 2 4 2" xfId="8888"/>
    <cellStyle name="Header2 4 2 4 2 2" xfId="8889"/>
    <cellStyle name="Header2 4 2 4 2 3" xfId="8890"/>
    <cellStyle name="Header2 4 2 4 3" xfId="8891"/>
    <cellStyle name="Header2 4 2 5" xfId="8892"/>
    <cellStyle name="Header2 4 2 5 2" xfId="8893"/>
    <cellStyle name="Header2 4 2 5 3" xfId="8894"/>
    <cellStyle name="Header2 4 2 6" xfId="8895"/>
    <cellStyle name="Header2 4 3" xfId="8896"/>
    <cellStyle name="Header2 5" xfId="8897"/>
    <cellStyle name="Header2 5 2" xfId="8898"/>
    <cellStyle name="Header2 5 2 2" xfId="8899"/>
    <cellStyle name="Header2 5 2 2 2" xfId="8900"/>
    <cellStyle name="Header2 5 2 2 3" xfId="8901"/>
    <cellStyle name="Header2 5 2 3" xfId="8902"/>
    <cellStyle name="Header2 5 3" xfId="8903"/>
    <cellStyle name="Header2 6" xfId="8904"/>
    <cellStyle name="Header2 6 2" xfId="8905"/>
    <cellStyle name="Header2 6 2 2" xfId="8906"/>
    <cellStyle name="Header2 6 2 2 2" xfId="8907"/>
    <cellStyle name="Header2 6 2 2 2 2" xfId="8908"/>
    <cellStyle name="Header2 6 2 2 2 3" xfId="8909"/>
    <cellStyle name="Header2 6 2 2 3" xfId="8910"/>
    <cellStyle name="Header2 6 2 3" xfId="8911"/>
    <cellStyle name="Header2 6 3" xfId="8912"/>
    <cellStyle name="Header2 6 3 2" xfId="8913"/>
    <cellStyle name="Header2 6 3 2 2" xfId="8914"/>
    <cellStyle name="Header2 6 3 2 2 2" xfId="8915"/>
    <cellStyle name="Header2 6 3 2 2 3" xfId="8916"/>
    <cellStyle name="Header2 6 3 2 3" xfId="8917"/>
    <cellStyle name="Header2 6 3 3" xfId="8918"/>
    <cellStyle name="Header2 6 3 3 2" xfId="8919"/>
    <cellStyle name="Header2 6 3 3 3" xfId="8920"/>
    <cellStyle name="Header2 6 3 4" xfId="8921"/>
    <cellStyle name="Header2 6 4" xfId="8922"/>
    <cellStyle name="Header2 6 4 2" xfId="8923"/>
    <cellStyle name="Header2 6 4 2 2" xfId="8924"/>
    <cellStyle name="Header2 6 4 2 3" xfId="8925"/>
    <cellStyle name="Header2 6 4 3" xfId="8926"/>
    <cellStyle name="Header2 6 5" xfId="8927"/>
    <cellStyle name="Header2 6 5 2" xfId="8928"/>
    <cellStyle name="Header2 6 5 3" xfId="8929"/>
    <cellStyle name="Header2 6 6" xfId="8930"/>
    <cellStyle name="Header2 7" xfId="8931"/>
    <cellStyle name="Heading 1 2" xfId="8932"/>
    <cellStyle name="Heading 1 2 10" xfId="8933"/>
    <cellStyle name="Heading 1 2 10 2" xfId="8934"/>
    <cellStyle name="Heading 1 2 11" xfId="8935"/>
    <cellStyle name="Heading 1 2 12" xfId="8936"/>
    <cellStyle name="Heading 1 2 2" xfId="8937"/>
    <cellStyle name="Heading 1 2 2 2" xfId="8938"/>
    <cellStyle name="Heading 1 2 2 2 2" xfId="8939"/>
    <cellStyle name="Heading 1 2 2 3" xfId="8940"/>
    <cellStyle name="Heading 1 2 2 3 2" xfId="8941"/>
    <cellStyle name="Heading 1 2 2 3 2 2" xfId="8942"/>
    <cellStyle name="Heading 1 2 2 3 3" xfId="8943"/>
    <cellStyle name="Heading 1 2 2 4" xfId="8944"/>
    <cellStyle name="Heading 1 2 3" xfId="8945"/>
    <cellStyle name="Heading 1 2 3 2" xfId="8946"/>
    <cellStyle name="Heading 1 2 3 2 2" xfId="8947"/>
    <cellStyle name="Heading 1 2 3 3" xfId="8948"/>
    <cellStyle name="Heading 1 2 3 3 2" xfId="8949"/>
    <cellStyle name="Heading 1 2 3 3 2 2" xfId="8950"/>
    <cellStyle name="Heading 1 2 3 3 3" xfId="8951"/>
    <cellStyle name="Heading 1 2 3 4" xfId="8952"/>
    <cellStyle name="Heading 1 2 4" xfId="8953"/>
    <cellStyle name="Heading 1 2 4 2" xfId="8954"/>
    <cellStyle name="Heading 1 2 4 2 2" xfId="8955"/>
    <cellStyle name="Heading 1 2 4 3" xfId="8956"/>
    <cellStyle name="Heading 1 2 5" xfId="8957"/>
    <cellStyle name="Heading 1 2 5 2" xfId="8958"/>
    <cellStyle name="Heading 1 2 5 2 2" xfId="8959"/>
    <cellStyle name="Heading 1 2 5 3" xfId="8960"/>
    <cellStyle name="Heading 1 2 5 3 2" xfId="8961"/>
    <cellStyle name="Heading 1 2 5 3 2 2" xfId="8962"/>
    <cellStyle name="Heading 1 2 5 3 3" xfId="8963"/>
    <cellStyle name="Heading 1 2 5 4" xfId="8964"/>
    <cellStyle name="Heading 1 2 6" xfId="8965"/>
    <cellStyle name="Heading 1 2 6 2" xfId="8966"/>
    <cellStyle name="Heading 1 2 7" xfId="8967"/>
    <cellStyle name="Heading 1 2 7 2" xfId="8968"/>
    <cellStyle name="Heading 1 2 8" xfId="8969"/>
    <cellStyle name="Heading 1 2 8 2" xfId="8970"/>
    <cellStyle name="Heading 1 2 8 2 2" xfId="8971"/>
    <cellStyle name="Heading 1 2 8 3" xfId="8972"/>
    <cellStyle name="Heading 1 2 9" xfId="8973"/>
    <cellStyle name="Heading 1 2 9 2" xfId="8974"/>
    <cellStyle name="Heading 1 2 9 2 2" xfId="8975"/>
    <cellStyle name="Heading 1 2 9 3" xfId="8976"/>
    <cellStyle name="Heading 1 3" xfId="8977"/>
    <cellStyle name="Heading 1 3 2" xfId="8978"/>
    <cellStyle name="Heading 1 3 2 2" xfId="8979"/>
    <cellStyle name="Heading 1 3 3" xfId="8980"/>
    <cellStyle name="Heading 1 3 3 2" xfId="8981"/>
    <cellStyle name="Heading 1 3 4" xfId="8982"/>
    <cellStyle name="Heading 1 3 4 2" xfId="8983"/>
    <cellStyle name="Heading 1 3 4 2 2" xfId="8984"/>
    <cellStyle name="Heading 1 3 4 3" xfId="8985"/>
    <cellStyle name="Heading 1 3 5" xfId="8986"/>
    <cellStyle name="Heading 1 4" xfId="8987"/>
    <cellStyle name="Heading 1 4 2" xfId="8988"/>
    <cellStyle name="Heading 1 4 2 2" xfId="8989"/>
    <cellStyle name="Heading 1 4 3" xfId="8990"/>
    <cellStyle name="Heading 1 4 3 2" xfId="8991"/>
    <cellStyle name="Heading 1 4 3 2 2" xfId="8992"/>
    <cellStyle name="Heading 1 4 3 3" xfId="8993"/>
    <cellStyle name="Heading 1 4 4" xfId="8994"/>
    <cellStyle name="Heading 1 5" xfId="8995"/>
    <cellStyle name="Heading 1 5 2" xfId="8996"/>
    <cellStyle name="Heading 1 5 2 2" xfId="8997"/>
    <cellStyle name="Heading 1 5 3" xfId="8998"/>
    <cellStyle name="Heading 1 5 3 2" xfId="8999"/>
    <cellStyle name="Heading 1 5 3 2 2" xfId="9000"/>
    <cellStyle name="Heading 1 5 3 3" xfId="9001"/>
    <cellStyle name="Heading 1 5 4" xfId="9002"/>
    <cellStyle name="Heading 1 6" xfId="9003"/>
    <cellStyle name="Heading 1 6 2" xfId="9004"/>
    <cellStyle name="Heading 1 6 2 2" xfId="9005"/>
    <cellStyle name="Heading 1 6 3" xfId="9006"/>
    <cellStyle name="Heading 1 7" xfId="9007"/>
    <cellStyle name="Heading 1 7 2" xfId="9008"/>
    <cellStyle name="Heading 1 8" xfId="9009"/>
    <cellStyle name="Heading 1 9" xfId="9010"/>
    <cellStyle name="Heading 2 2" xfId="9011"/>
    <cellStyle name="Heading 2 2 10" xfId="9012"/>
    <cellStyle name="Heading 2 2 10 2" xfId="9013"/>
    <cellStyle name="Heading 2 2 11" xfId="9014"/>
    <cellStyle name="Heading 2 2 12" xfId="9015"/>
    <cellStyle name="Heading 2 2 2" xfId="9016"/>
    <cellStyle name="Heading 2 2 2 2" xfId="9017"/>
    <cellStyle name="Heading 2 2 2 2 2" xfId="9018"/>
    <cellStyle name="Heading 2 2 2 3" xfId="9019"/>
    <cellStyle name="Heading 2 2 2 3 2" xfId="9020"/>
    <cellStyle name="Heading 2 2 2 3 2 2" xfId="9021"/>
    <cellStyle name="Heading 2 2 2 3 3" xfId="9022"/>
    <cellStyle name="Heading 2 2 2 4" xfId="9023"/>
    <cellStyle name="Heading 2 2 3" xfId="9024"/>
    <cellStyle name="Heading 2 2 3 2" xfId="9025"/>
    <cellStyle name="Heading 2 2 3 2 2" xfId="9026"/>
    <cellStyle name="Heading 2 2 3 3" xfId="9027"/>
    <cellStyle name="Heading 2 2 3 3 2" xfId="9028"/>
    <cellStyle name="Heading 2 2 3 3 2 2" xfId="9029"/>
    <cellStyle name="Heading 2 2 3 3 3" xfId="9030"/>
    <cellStyle name="Heading 2 2 3 4" xfId="9031"/>
    <cellStyle name="Heading 2 2 4" xfId="9032"/>
    <cellStyle name="Heading 2 2 4 2" xfId="9033"/>
    <cellStyle name="Heading 2 2 4 2 2" xfId="9034"/>
    <cellStyle name="Heading 2 2 4 3" xfId="9035"/>
    <cellStyle name="Heading 2 2 5" xfId="9036"/>
    <cellStyle name="Heading 2 2 5 2" xfId="9037"/>
    <cellStyle name="Heading 2 2 5 2 2" xfId="9038"/>
    <cellStyle name="Heading 2 2 5 3" xfId="9039"/>
    <cellStyle name="Heading 2 2 5 3 2" xfId="9040"/>
    <cellStyle name="Heading 2 2 5 3 2 2" xfId="9041"/>
    <cellStyle name="Heading 2 2 5 3 3" xfId="9042"/>
    <cellStyle name="Heading 2 2 5 4" xfId="9043"/>
    <cellStyle name="Heading 2 2 6" xfId="9044"/>
    <cellStyle name="Heading 2 2 6 2" xfId="9045"/>
    <cellStyle name="Heading 2 2 6 2 2" xfId="9046"/>
    <cellStyle name="Heading 2 2 6 3" xfId="9047"/>
    <cellStyle name="Heading 2 2 6 3 2" xfId="9048"/>
    <cellStyle name="Heading 2 2 6 4" xfId="9049"/>
    <cellStyle name="Heading 2 2 7" xfId="9050"/>
    <cellStyle name="Heading 2 2 7 2" xfId="9051"/>
    <cellStyle name="Heading 2 2 8" xfId="9052"/>
    <cellStyle name="Heading 2 2 8 2" xfId="9053"/>
    <cellStyle name="Heading 2 2 8 2 2" xfId="9054"/>
    <cellStyle name="Heading 2 2 8 3" xfId="9055"/>
    <cellStyle name="Heading 2 2 9" xfId="9056"/>
    <cellStyle name="Heading 2 2 9 2" xfId="9057"/>
    <cellStyle name="Heading 2 2 9 2 2" xfId="9058"/>
    <cellStyle name="Heading 2 2 9 3" xfId="9059"/>
    <cellStyle name="Heading 2 3" xfId="9060"/>
    <cellStyle name="Heading 2 3 2" xfId="9061"/>
    <cellStyle name="Heading 2 3 2 2" xfId="9062"/>
    <cellStyle name="Heading 2 3 3" xfId="9063"/>
    <cellStyle name="Heading 2 3 3 2" xfId="9064"/>
    <cellStyle name="Heading 2 3 4" xfId="9065"/>
    <cellStyle name="Heading 2 3 4 2" xfId="9066"/>
    <cellStyle name="Heading 2 3 4 2 2" xfId="9067"/>
    <cellStyle name="Heading 2 3 4 3" xfId="9068"/>
    <cellStyle name="Heading 2 3 5" xfId="9069"/>
    <cellStyle name="Heading 2 4" xfId="9070"/>
    <cellStyle name="Heading 2 4 2" xfId="9071"/>
    <cellStyle name="Heading 2 4 2 2" xfId="9072"/>
    <cellStyle name="Heading 2 4 3" xfId="9073"/>
    <cellStyle name="Heading 2 4 3 2" xfId="9074"/>
    <cellStyle name="Heading 2 4 3 2 2" xfId="9075"/>
    <cellStyle name="Heading 2 4 3 3" xfId="9076"/>
    <cellStyle name="Heading 2 4 4" xfId="9077"/>
    <cellStyle name="Heading 2 5" xfId="9078"/>
    <cellStyle name="Heading 2 5 2" xfId="9079"/>
    <cellStyle name="Heading 2 5 2 2" xfId="9080"/>
    <cellStyle name="Heading 2 5 3" xfId="9081"/>
    <cellStyle name="Heading 2 5 3 2" xfId="9082"/>
    <cellStyle name="Heading 2 5 3 2 2" xfId="9083"/>
    <cellStyle name="Heading 2 5 3 3" xfId="9084"/>
    <cellStyle name="Heading 2 5 4" xfId="9085"/>
    <cellStyle name="Heading 2 6" xfId="9086"/>
    <cellStyle name="Heading 2 6 2" xfId="9087"/>
    <cellStyle name="Heading 2 6 2 2" xfId="9088"/>
    <cellStyle name="Heading 2 6 3" xfId="9089"/>
    <cellStyle name="Heading 2 7" xfId="9090"/>
    <cellStyle name="Heading 2 7 2" xfId="9091"/>
    <cellStyle name="Heading 2 8" xfId="9092"/>
    <cellStyle name="Heading 2 9" xfId="9093"/>
    <cellStyle name="Heading 3 2" xfId="9094"/>
    <cellStyle name="Heading 3 2 10" xfId="9095"/>
    <cellStyle name="Heading 3 2 10 2" xfId="9096"/>
    <cellStyle name="Heading 3 2 11" xfId="9097"/>
    <cellStyle name="Heading 3 2 12" xfId="9098"/>
    <cellStyle name="Heading 3 2 2" xfId="9099"/>
    <cellStyle name="Heading 3 2 2 2" xfId="9100"/>
    <cellStyle name="Heading 3 2 2 2 2" xfId="9101"/>
    <cellStyle name="Heading 3 2 2 3" xfId="9102"/>
    <cellStyle name="Heading 3 2 2 3 2" xfId="9103"/>
    <cellStyle name="Heading 3 2 2 3 2 2" xfId="9104"/>
    <cellStyle name="Heading 3 2 2 3 3" xfId="9105"/>
    <cellStyle name="Heading 3 2 2 4" xfId="9106"/>
    <cellStyle name="Heading 3 2 3" xfId="9107"/>
    <cellStyle name="Heading 3 2 3 2" xfId="9108"/>
    <cellStyle name="Heading 3 2 3 2 2" xfId="9109"/>
    <cellStyle name="Heading 3 2 3 3" xfId="9110"/>
    <cellStyle name="Heading 3 2 3 3 2" xfId="9111"/>
    <cellStyle name="Heading 3 2 3 3 2 2" xfId="9112"/>
    <cellStyle name="Heading 3 2 3 3 3" xfId="9113"/>
    <cellStyle name="Heading 3 2 3 4" xfId="9114"/>
    <cellStyle name="Heading 3 2 4" xfId="9115"/>
    <cellStyle name="Heading 3 2 4 2" xfId="9116"/>
    <cellStyle name="Heading 3 2 4 2 2" xfId="9117"/>
    <cellStyle name="Heading 3 2 4 3" xfId="9118"/>
    <cellStyle name="Heading 3 2 5" xfId="9119"/>
    <cellStyle name="Heading 3 2 5 2" xfId="9120"/>
    <cellStyle name="Heading 3 2 5 2 2" xfId="9121"/>
    <cellStyle name="Heading 3 2 5 3" xfId="9122"/>
    <cellStyle name="Heading 3 2 5 3 2" xfId="9123"/>
    <cellStyle name="Heading 3 2 5 3 2 2" xfId="9124"/>
    <cellStyle name="Heading 3 2 5 3 3" xfId="9125"/>
    <cellStyle name="Heading 3 2 5 4" xfId="9126"/>
    <cellStyle name="Heading 3 2 6" xfId="9127"/>
    <cellStyle name="Heading 3 2 6 2" xfId="9128"/>
    <cellStyle name="Heading 3 2 6 2 2" xfId="9129"/>
    <cellStyle name="Heading 3 2 6 3" xfId="9130"/>
    <cellStyle name="Heading 3 2 6 3 2" xfId="9131"/>
    <cellStyle name="Heading 3 2 6 4" xfId="9132"/>
    <cellStyle name="Heading 3 2 7" xfId="9133"/>
    <cellStyle name="Heading 3 2 7 2" xfId="9134"/>
    <cellStyle name="Heading 3 2 8" xfId="9135"/>
    <cellStyle name="Heading 3 2 8 2" xfId="9136"/>
    <cellStyle name="Heading 3 2 8 2 2" xfId="9137"/>
    <cellStyle name="Heading 3 2 8 3" xfId="9138"/>
    <cellStyle name="Heading 3 2 9" xfId="9139"/>
    <cellStyle name="Heading 3 2 9 2" xfId="9140"/>
    <cellStyle name="Heading 3 2 9 2 2" xfId="9141"/>
    <cellStyle name="Heading 3 2 9 3" xfId="9142"/>
    <cellStyle name="Heading 3 3" xfId="9143"/>
    <cellStyle name="Heading 3 3 2" xfId="9144"/>
    <cellStyle name="Heading 3 3 2 2" xfId="9145"/>
    <cellStyle name="Heading 3 3 3" xfId="9146"/>
    <cellStyle name="Heading 3 3 3 2" xfId="9147"/>
    <cellStyle name="Heading 3 3 4" xfId="9148"/>
    <cellStyle name="Heading 3 3 4 2" xfId="9149"/>
    <cellStyle name="Heading 3 3 4 2 2" xfId="9150"/>
    <cellStyle name="Heading 3 3 4 3" xfId="9151"/>
    <cellStyle name="Heading 3 3 5" xfId="9152"/>
    <cellStyle name="Heading 3 4" xfId="9153"/>
    <cellStyle name="Heading 3 4 2" xfId="9154"/>
    <cellStyle name="Heading 3 4 2 2" xfId="9155"/>
    <cellStyle name="Heading 3 4 3" xfId="9156"/>
    <cellStyle name="Heading 3 4 3 2" xfId="9157"/>
    <cellStyle name="Heading 3 4 3 2 2" xfId="9158"/>
    <cellStyle name="Heading 3 4 3 3" xfId="9159"/>
    <cellStyle name="Heading 3 4 4" xfId="9160"/>
    <cellStyle name="Heading 3 5" xfId="9161"/>
    <cellStyle name="Heading 3 5 2" xfId="9162"/>
    <cellStyle name="Heading 3 5 2 2" xfId="9163"/>
    <cellStyle name="Heading 3 5 3" xfId="9164"/>
    <cellStyle name="Heading 3 5 3 2" xfId="9165"/>
    <cellStyle name="Heading 3 5 3 2 2" xfId="9166"/>
    <cellStyle name="Heading 3 5 3 3" xfId="9167"/>
    <cellStyle name="Heading 3 5 4" xfId="9168"/>
    <cellStyle name="Heading 3 6" xfId="9169"/>
    <cellStyle name="Heading 3 6 2" xfId="9170"/>
    <cellStyle name="Heading 3 6 2 2" xfId="9171"/>
    <cellStyle name="Heading 3 6 3" xfId="9172"/>
    <cellStyle name="Heading 3 7" xfId="9173"/>
    <cellStyle name="Heading 3 7 2" xfId="9174"/>
    <cellStyle name="Heading 3 8" xfId="9175"/>
    <cellStyle name="Heading 3 9" xfId="9176"/>
    <cellStyle name="Heading 4 2" xfId="9177"/>
    <cellStyle name="Heading 4 2 10" xfId="9178"/>
    <cellStyle name="Heading 4 2 10 2" xfId="9179"/>
    <cellStyle name="Heading 4 2 11" xfId="9180"/>
    <cellStyle name="Heading 4 2 12" xfId="9181"/>
    <cellStyle name="Heading 4 2 2" xfId="9182"/>
    <cellStyle name="Heading 4 2 2 2" xfId="9183"/>
    <cellStyle name="Heading 4 2 2 2 2" xfId="9184"/>
    <cellStyle name="Heading 4 2 2 3" xfId="9185"/>
    <cellStyle name="Heading 4 2 2 3 2" xfId="9186"/>
    <cellStyle name="Heading 4 2 2 3 2 2" xfId="9187"/>
    <cellStyle name="Heading 4 2 2 3 3" xfId="9188"/>
    <cellStyle name="Heading 4 2 2 4" xfId="9189"/>
    <cellStyle name="Heading 4 2 3" xfId="9190"/>
    <cellStyle name="Heading 4 2 3 2" xfId="9191"/>
    <cellStyle name="Heading 4 2 3 2 2" xfId="9192"/>
    <cellStyle name="Heading 4 2 3 3" xfId="9193"/>
    <cellStyle name="Heading 4 2 3 3 2" xfId="9194"/>
    <cellStyle name="Heading 4 2 3 3 2 2" xfId="9195"/>
    <cellStyle name="Heading 4 2 3 3 3" xfId="9196"/>
    <cellStyle name="Heading 4 2 3 4" xfId="9197"/>
    <cellStyle name="Heading 4 2 4" xfId="9198"/>
    <cellStyle name="Heading 4 2 4 2" xfId="9199"/>
    <cellStyle name="Heading 4 2 4 2 2" xfId="9200"/>
    <cellStyle name="Heading 4 2 4 3" xfId="9201"/>
    <cellStyle name="Heading 4 2 5" xfId="9202"/>
    <cellStyle name="Heading 4 2 5 2" xfId="9203"/>
    <cellStyle name="Heading 4 2 5 2 2" xfId="9204"/>
    <cellStyle name="Heading 4 2 5 3" xfId="9205"/>
    <cellStyle name="Heading 4 2 5 3 2" xfId="9206"/>
    <cellStyle name="Heading 4 2 5 3 2 2" xfId="9207"/>
    <cellStyle name="Heading 4 2 5 3 3" xfId="9208"/>
    <cellStyle name="Heading 4 2 5 4" xfId="9209"/>
    <cellStyle name="Heading 4 2 6" xfId="9210"/>
    <cellStyle name="Heading 4 2 6 2" xfId="9211"/>
    <cellStyle name="Heading 4 2 7" xfId="9212"/>
    <cellStyle name="Heading 4 2 7 2" xfId="9213"/>
    <cellStyle name="Heading 4 2 8" xfId="9214"/>
    <cellStyle name="Heading 4 2 8 2" xfId="9215"/>
    <cellStyle name="Heading 4 2 8 2 2" xfId="9216"/>
    <cellStyle name="Heading 4 2 8 3" xfId="9217"/>
    <cellStyle name="Heading 4 2 9" xfId="9218"/>
    <cellStyle name="Heading 4 2 9 2" xfId="9219"/>
    <cellStyle name="Heading 4 2 9 2 2" xfId="9220"/>
    <cellStyle name="Heading 4 2 9 3" xfId="9221"/>
    <cellStyle name="Heading 4 3" xfId="9222"/>
    <cellStyle name="Heading 4 3 2" xfId="9223"/>
    <cellStyle name="Heading 4 3 2 2" xfId="9224"/>
    <cellStyle name="Heading 4 3 3" xfId="9225"/>
    <cellStyle name="Heading 4 3 3 2" xfId="9226"/>
    <cellStyle name="Heading 4 3 4" xfId="9227"/>
    <cellStyle name="Heading 4 3 4 2" xfId="9228"/>
    <cellStyle name="Heading 4 3 4 2 2" xfId="9229"/>
    <cellStyle name="Heading 4 3 4 3" xfId="9230"/>
    <cellStyle name="Heading 4 3 5" xfId="9231"/>
    <cellStyle name="Heading 4 4" xfId="9232"/>
    <cellStyle name="Heading 4 4 2" xfId="9233"/>
    <cellStyle name="Heading 4 4 2 2" xfId="9234"/>
    <cellStyle name="Heading 4 4 3" xfId="9235"/>
    <cellStyle name="Heading 4 4 3 2" xfId="9236"/>
    <cellStyle name="Heading 4 4 3 2 2" xfId="9237"/>
    <cellStyle name="Heading 4 4 3 3" xfId="9238"/>
    <cellStyle name="Heading 4 4 4" xfId="9239"/>
    <cellStyle name="Heading 4 5" xfId="9240"/>
    <cellStyle name="Heading 4 5 2" xfId="9241"/>
    <cellStyle name="Heading 4 5 2 2" xfId="9242"/>
    <cellStyle name="Heading 4 5 3" xfId="9243"/>
    <cellStyle name="Heading 4 5 3 2" xfId="9244"/>
    <cellStyle name="Heading 4 5 3 2 2" xfId="9245"/>
    <cellStyle name="Heading 4 5 3 3" xfId="9246"/>
    <cellStyle name="Heading 4 5 4" xfId="9247"/>
    <cellStyle name="Heading 4 6" xfId="9248"/>
    <cellStyle name="Heading 4 6 2" xfId="9249"/>
    <cellStyle name="Heading 4 6 2 2" xfId="9250"/>
    <cellStyle name="Heading 4 6 3" xfId="9251"/>
    <cellStyle name="Heading 4 7" xfId="9252"/>
    <cellStyle name="Heading 4 7 2" xfId="9253"/>
    <cellStyle name="Heading 4 8" xfId="9254"/>
    <cellStyle name="Heading 4 9" xfId="9255"/>
    <cellStyle name="Heading1" xfId="9256"/>
    <cellStyle name="Heading1 2" xfId="9257"/>
    <cellStyle name="Heading1 2 2" xfId="9258"/>
    <cellStyle name="Heading1 3" xfId="9259"/>
    <cellStyle name="Heading1 3 2" xfId="9260"/>
    <cellStyle name="Heading1 4" xfId="9261"/>
    <cellStyle name="Heading1 5" xfId="9262"/>
    <cellStyle name="Heading2" xfId="9263"/>
    <cellStyle name="Heading2 2" xfId="9264"/>
    <cellStyle name="Heading2 2 2" xfId="9265"/>
    <cellStyle name="Heading2 3" xfId="9266"/>
    <cellStyle name="Heading2 3 2" xfId="9267"/>
    <cellStyle name="Heading2 4" xfId="9268"/>
    <cellStyle name="Heading2 5" xfId="9269"/>
    <cellStyle name="HEADINGS" xfId="9270"/>
    <cellStyle name="HEADINGS 2" xfId="9271"/>
    <cellStyle name="HEADINGS 2 2" xfId="9272"/>
    <cellStyle name="HEADINGS 2 2 2" xfId="9273"/>
    <cellStyle name="HEADINGS 2 3" xfId="9274"/>
    <cellStyle name="HEADINGS 2 3 2" xfId="9275"/>
    <cellStyle name="HEADINGS 2 3 2 2" xfId="9276"/>
    <cellStyle name="HEADINGS 2 3 3" xfId="9277"/>
    <cellStyle name="HEADINGS 2 4" xfId="9278"/>
    <cellStyle name="HEADINGS 3" xfId="9279"/>
    <cellStyle name="HEADINGS 3 2" xfId="9280"/>
    <cellStyle name="HEADINGS 3 2 2" xfId="9281"/>
    <cellStyle name="HEADINGS 3 3" xfId="9282"/>
    <cellStyle name="HEADINGS 4" xfId="9283"/>
    <cellStyle name="HEADINGS 4 2" xfId="9284"/>
    <cellStyle name="HEADINGS 4 2 2" xfId="9285"/>
    <cellStyle name="HEADINGS 4 3" xfId="9286"/>
    <cellStyle name="HEADINGS 5" xfId="9287"/>
    <cellStyle name="HEADINGS 5 2" xfId="9288"/>
    <cellStyle name="HEADINGS 6" xfId="9289"/>
    <cellStyle name="HEADINGS 6 2" xfId="9290"/>
    <cellStyle name="HEADINGS 7" xfId="9291"/>
    <cellStyle name="HEADINGSTOP" xfId="9292"/>
    <cellStyle name="HEADINGSTOP 2" xfId="9293"/>
    <cellStyle name="HEADINGSTOP 2 2" xfId="9294"/>
    <cellStyle name="HEADINGSTOP 2 2 2" xfId="9295"/>
    <cellStyle name="HEADINGSTOP 2 3" xfId="9296"/>
    <cellStyle name="HEADINGSTOP 2 3 2" xfId="9297"/>
    <cellStyle name="HEADINGSTOP 2 3 2 2" xfId="9298"/>
    <cellStyle name="HEADINGSTOP 2 3 3" xfId="9299"/>
    <cellStyle name="HEADINGSTOP 2 4" xfId="9300"/>
    <cellStyle name="HEADINGSTOP 3" xfId="9301"/>
    <cellStyle name="HEADINGSTOP 3 2" xfId="9302"/>
    <cellStyle name="HEADINGSTOP 3 2 2" xfId="9303"/>
    <cellStyle name="HEADINGSTOP 3 3" xfId="9304"/>
    <cellStyle name="HEADINGSTOP 4" xfId="9305"/>
    <cellStyle name="HEADINGSTOP 4 2" xfId="9306"/>
    <cellStyle name="HEADINGSTOP 4 2 2" xfId="9307"/>
    <cellStyle name="HEADINGSTOP 4 3" xfId="9308"/>
    <cellStyle name="HEADINGSTOP 5" xfId="9309"/>
    <cellStyle name="HEADINGSTOP 5 2" xfId="9310"/>
    <cellStyle name="HEADINGSTOP 6" xfId="9311"/>
    <cellStyle name="HEADINGSTOP 6 2" xfId="9312"/>
    <cellStyle name="HEADINGSTOP 7" xfId="9313"/>
    <cellStyle name="Helvetica 12" xfId="9314"/>
    <cellStyle name="Helvetica 12 2" xfId="9315"/>
    <cellStyle name="Helvetica 12 2 2" xfId="9316"/>
    <cellStyle name="Helvetica 12 2 2 2" xfId="9317"/>
    <cellStyle name="Helvetica 12 2 3" xfId="9318"/>
    <cellStyle name="Helvetica 12 2 3 2" xfId="9319"/>
    <cellStyle name="Helvetica 12 2 3 2 2" xfId="9320"/>
    <cellStyle name="Helvetica 12 2 3 3" xfId="9321"/>
    <cellStyle name="Helvetica 12 2 4" xfId="9322"/>
    <cellStyle name="Helvetica 12 3" xfId="9323"/>
    <cellStyle name="Helvetica 12 3 2" xfId="9324"/>
    <cellStyle name="Helvetica 12 3 2 2" xfId="9325"/>
    <cellStyle name="Helvetica 12 3 3" xfId="9326"/>
    <cellStyle name="Helvetica 12 4" xfId="9327"/>
    <cellStyle name="Helvetica 12 4 2" xfId="9328"/>
    <cellStyle name="Helvetica 12 5" xfId="9329"/>
    <cellStyle name="Helvetica 12 5 2" xfId="9330"/>
    <cellStyle name="Helvetica 12 6" xfId="9331"/>
    <cellStyle name="Hidden" xfId="9332"/>
    <cellStyle name="Hidden 2" xfId="9333"/>
    <cellStyle name="HIGHLIGHT" xfId="9334"/>
    <cellStyle name="HIGHLIGHT 2" xfId="9335"/>
    <cellStyle name="HIGHLIGHT 2 2" xfId="9336"/>
    <cellStyle name="HIGHLIGHT 2 2 2" xfId="9337"/>
    <cellStyle name="HIGHLIGHT 2 2 2 2" xfId="9338"/>
    <cellStyle name="HIGHLIGHT 2 2 3" xfId="9339"/>
    <cellStyle name="HIGHLIGHT 2 2 3 2" xfId="9340"/>
    <cellStyle name="HIGHLIGHT 2 2 3 2 2" xfId="9341"/>
    <cellStyle name="HIGHLIGHT 2 2 3 3" xfId="9342"/>
    <cellStyle name="HIGHLIGHT 2 2 4" xfId="9343"/>
    <cellStyle name="HIGHLIGHT 2 3" xfId="9344"/>
    <cellStyle name="HIGHLIGHT 2 3 2" xfId="9345"/>
    <cellStyle name="HIGHLIGHT 2 4" xfId="9346"/>
    <cellStyle name="HIGHLIGHT 3" xfId="9347"/>
    <cellStyle name="HIGHLIGHT 3 2" xfId="9348"/>
    <cellStyle name="HIGHLIGHT 4" xfId="9349"/>
    <cellStyle name="HIGHLIGHT 4 2" xfId="9350"/>
    <cellStyle name="HIGHLIGHT 5" xfId="9351"/>
    <cellStyle name="highlite" xfId="9352"/>
    <cellStyle name="hilite" xfId="9353"/>
    <cellStyle name="HITLITE" xfId="9354"/>
    <cellStyle name="HITLITE 2" xfId="9355"/>
    <cellStyle name="Hyperlink 2" xfId="9356"/>
    <cellStyle name="Initial Inputs" xfId="9357"/>
    <cellStyle name="Initial Inputs 2" xfId="9358"/>
    <cellStyle name="Input [yellow]" xfId="9359"/>
    <cellStyle name="Input [yellow] 2" xfId="9360"/>
    <cellStyle name="Input 10" xfId="9361"/>
    <cellStyle name="Input 10 2" xfId="9362"/>
    <cellStyle name="Input 10 2 2" xfId="9363"/>
    <cellStyle name="Input 10 2 2 2" xfId="9364"/>
    <cellStyle name="Input 10 2 3" xfId="9365"/>
    <cellStyle name="Input 10 3" xfId="9366"/>
    <cellStyle name="Input 10 3 2" xfId="9367"/>
    <cellStyle name="Input 10 4" xfId="9368"/>
    <cellStyle name="Input 100" xfId="9369"/>
    <cellStyle name="Input 100 2" xfId="9370"/>
    <cellStyle name="Input 100 2 2" xfId="9371"/>
    <cellStyle name="Input 100 2 2 2" xfId="9372"/>
    <cellStyle name="Input 100 2 3" xfId="9373"/>
    <cellStyle name="Input 100 3" xfId="9374"/>
    <cellStyle name="Input 100 3 2" xfId="9375"/>
    <cellStyle name="Input 100 4" xfId="9376"/>
    <cellStyle name="Input 101" xfId="9377"/>
    <cellStyle name="Input 101 2" xfId="9378"/>
    <cellStyle name="Input 101 2 2" xfId="9379"/>
    <cellStyle name="Input 101 2 2 2" xfId="9380"/>
    <cellStyle name="Input 101 2 3" xfId="9381"/>
    <cellStyle name="Input 101 3" xfId="9382"/>
    <cellStyle name="Input 101 3 2" xfId="9383"/>
    <cellStyle name="Input 101 4" xfId="9384"/>
    <cellStyle name="Input 102" xfId="9385"/>
    <cellStyle name="Input 102 2" xfId="9386"/>
    <cellStyle name="Input 102 2 2" xfId="9387"/>
    <cellStyle name="Input 102 2 2 2" xfId="9388"/>
    <cellStyle name="Input 102 2 2 2 2" xfId="9389"/>
    <cellStyle name="Input 102 2 2 3" xfId="9390"/>
    <cellStyle name="Input 102 2 3" xfId="9391"/>
    <cellStyle name="Input 102 2 3 2" xfId="9392"/>
    <cellStyle name="Input 102 2 4" xfId="9393"/>
    <cellStyle name="Input 102 3" xfId="9394"/>
    <cellStyle name="Input 102 3 2" xfId="9395"/>
    <cellStyle name="Input 102 3 2 2" xfId="9396"/>
    <cellStyle name="Input 102 3 3" xfId="9397"/>
    <cellStyle name="Input 102 4" xfId="9398"/>
    <cellStyle name="Input 102 4 2" xfId="9399"/>
    <cellStyle name="Input 102 5" xfId="9400"/>
    <cellStyle name="Input 103" xfId="9401"/>
    <cellStyle name="Input 103 2" xfId="9402"/>
    <cellStyle name="Input 103 2 2" xfId="9403"/>
    <cellStyle name="Input 103 2 2 2" xfId="9404"/>
    <cellStyle name="Input 103 2 2 2 2" xfId="9405"/>
    <cellStyle name="Input 103 2 2 3" xfId="9406"/>
    <cellStyle name="Input 103 2 3" xfId="9407"/>
    <cellStyle name="Input 103 2 3 2" xfId="9408"/>
    <cellStyle name="Input 103 2 4" xfId="9409"/>
    <cellStyle name="Input 103 3" xfId="9410"/>
    <cellStyle name="Input 103 3 2" xfId="9411"/>
    <cellStyle name="Input 103 3 2 2" xfId="9412"/>
    <cellStyle name="Input 103 3 3" xfId="9413"/>
    <cellStyle name="Input 103 4" xfId="9414"/>
    <cellStyle name="Input 103 4 2" xfId="9415"/>
    <cellStyle name="Input 103 5" xfId="9416"/>
    <cellStyle name="Input 104" xfId="9417"/>
    <cellStyle name="Input 104 2" xfId="9418"/>
    <cellStyle name="Input 104 2 2" xfId="9419"/>
    <cellStyle name="Input 104 2 2 2" xfId="9420"/>
    <cellStyle name="Input 104 2 2 2 2" xfId="9421"/>
    <cellStyle name="Input 104 2 2 2 2 2" xfId="9422"/>
    <cellStyle name="Input 104 2 2 2 3" xfId="9423"/>
    <cellStyle name="Input 104 2 2 3" xfId="9424"/>
    <cellStyle name="Input 104 2 2 3 2" xfId="9425"/>
    <cellStyle name="Input 104 2 2 4" xfId="9426"/>
    <cellStyle name="Input 104 2 3" xfId="9427"/>
    <cellStyle name="Input 104 2 3 2" xfId="9428"/>
    <cellStyle name="Input 104 2 3 2 2" xfId="9429"/>
    <cellStyle name="Input 104 2 3 3" xfId="9430"/>
    <cellStyle name="Input 104 2 4" xfId="9431"/>
    <cellStyle name="Input 104 2 4 2" xfId="9432"/>
    <cellStyle name="Input 104 2 5" xfId="9433"/>
    <cellStyle name="Input 104 3" xfId="9434"/>
    <cellStyle name="Input 104 3 2" xfId="9435"/>
    <cellStyle name="Input 104 3 2 2" xfId="9436"/>
    <cellStyle name="Input 104 3 2 2 2" xfId="9437"/>
    <cellStyle name="Input 104 3 2 3" xfId="9438"/>
    <cellStyle name="Input 104 3 3" xfId="9439"/>
    <cellStyle name="Input 104 3 3 2" xfId="9440"/>
    <cellStyle name="Input 104 3 4" xfId="9441"/>
    <cellStyle name="Input 104 4" xfId="9442"/>
    <cellStyle name="Input 104 4 2" xfId="9443"/>
    <cellStyle name="Input 104 4 2 2" xfId="9444"/>
    <cellStyle name="Input 104 4 3" xfId="9445"/>
    <cellStyle name="Input 104 5" xfId="9446"/>
    <cellStyle name="Input 104 5 2" xfId="9447"/>
    <cellStyle name="Input 104 6" xfId="9448"/>
    <cellStyle name="Input 105" xfId="9449"/>
    <cellStyle name="Input 105 2" xfId="9450"/>
    <cellStyle name="Input 105 2 2" xfId="9451"/>
    <cellStyle name="Input 105 2 2 2" xfId="9452"/>
    <cellStyle name="Input 105 2 3" xfId="9453"/>
    <cellStyle name="Input 105 3" xfId="9454"/>
    <cellStyle name="Input 105 3 2" xfId="9455"/>
    <cellStyle name="Input 105 4" xfId="9456"/>
    <cellStyle name="Input 106" xfId="9457"/>
    <cellStyle name="Input 106 2" xfId="9458"/>
    <cellStyle name="Input 106 2 2" xfId="9459"/>
    <cellStyle name="Input 106 2 2 2" xfId="9460"/>
    <cellStyle name="Input 106 2 3" xfId="9461"/>
    <cellStyle name="Input 106 3" xfId="9462"/>
    <cellStyle name="Input 106 3 2" xfId="9463"/>
    <cellStyle name="Input 106 4" xfId="9464"/>
    <cellStyle name="Input 107" xfId="9465"/>
    <cellStyle name="Input 107 2" xfId="9466"/>
    <cellStyle name="Input 107 2 2" xfId="9467"/>
    <cellStyle name="Input 107 2 2 2" xfId="9468"/>
    <cellStyle name="Input 107 2 3" xfId="9469"/>
    <cellStyle name="Input 107 3" xfId="9470"/>
    <cellStyle name="Input 107 3 2" xfId="9471"/>
    <cellStyle name="Input 107 4" xfId="9472"/>
    <cellStyle name="Input 108" xfId="9473"/>
    <cellStyle name="Input 108 2" xfId="9474"/>
    <cellStyle name="Input 108 2 2" xfId="9475"/>
    <cellStyle name="Input 108 2 2 2" xfId="9476"/>
    <cellStyle name="Input 108 2 2 2 2" xfId="9477"/>
    <cellStyle name="Input 108 2 2 2 2 2" xfId="9478"/>
    <cellStyle name="Input 108 2 2 2 3" xfId="9479"/>
    <cellStyle name="Input 108 2 2 3" xfId="9480"/>
    <cellStyle name="Input 108 2 2 3 2" xfId="9481"/>
    <cellStyle name="Input 108 2 2 4" xfId="9482"/>
    <cellStyle name="Input 108 2 3" xfId="9483"/>
    <cellStyle name="Input 108 2 3 2" xfId="9484"/>
    <cellStyle name="Input 108 2 3 2 2" xfId="9485"/>
    <cellStyle name="Input 108 2 3 3" xfId="9486"/>
    <cellStyle name="Input 108 2 4" xfId="9487"/>
    <cellStyle name="Input 108 2 4 2" xfId="9488"/>
    <cellStyle name="Input 108 2 5" xfId="9489"/>
    <cellStyle name="Input 108 3" xfId="9490"/>
    <cellStyle name="Input 108 3 2" xfId="9491"/>
    <cellStyle name="Input 108 3 2 2" xfId="9492"/>
    <cellStyle name="Input 108 3 2 2 2" xfId="9493"/>
    <cellStyle name="Input 108 3 2 3" xfId="9494"/>
    <cellStyle name="Input 108 3 3" xfId="9495"/>
    <cellStyle name="Input 108 3 3 2" xfId="9496"/>
    <cellStyle name="Input 108 3 4" xfId="9497"/>
    <cellStyle name="Input 108 4" xfId="9498"/>
    <cellStyle name="Input 108 4 2" xfId="9499"/>
    <cellStyle name="Input 108 4 2 2" xfId="9500"/>
    <cellStyle name="Input 108 4 3" xfId="9501"/>
    <cellStyle name="Input 108 5" xfId="9502"/>
    <cellStyle name="Input 108 5 2" xfId="9503"/>
    <cellStyle name="Input 108 6" xfId="9504"/>
    <cellStyle name="Input 109" xfId="9505"/>
    <cellStyle name="Input 109 2" xfId="9506"/>
    <cellStyle name="Input 109 2 2" xfId="9507"/>
    <cellStyle name="Input 109 2 2 2" xfId="9508"/>
    <cellStyle name="Input 109 2 2 2 2" xfId="9509"/>
    <cellStyle name="Input 109 2 2 2 2 2" xfId="9510"/>
    <cellStyle name="Input 109 2 2 2 3" xfId="9511"/>
    <cellStyle name="Input 109 2 2 3" xfId="9512"/>
    <cellStyle name="Input 109 2 2 3 2" xfId="9513"/>
    <cellStyle name="Input 109 2 2 4" xfId="9514"/>
    <cellStyle name="Input 109 2 3" xfId="9515"/>
    <cellStyle name="Input 109 2 3 2" xfId="9516"/>
    <cellStyle name="Input 109 2 3 2 2" xfId="9517"/>
    <cellStyle name="Input 109 2 3 3" xfId="9518"/>
    <cellStyle name="Input 109 2 4" xfId="9519"/>
    <cellStyle name="Input 109 2 4 2" xfId="9520"/>
    <cellStyle name="Input 109 2 5" xfId="9521"/>
    <cellStyle name="Input 109 3" xfId="9522"/>
    <cellStyle name="Input 109 3 2" xfId="9523"/>
    <cellStyle name="Input 109 3 2 2" xfId="9524"/>
    <cellStyle name="Input 109 3 2 2 2" xfId="9525"/>
    <cellStyle name="Input 109 3 2 3" xfId="9526"/>
    <cellStyle name="Input 109 3 3" xfId="9527"/>
    <cellStyle name="Input 109 3 3 2" xfId="9528"/>
    <cellStyle name="Input 109 3 4" xfId="9529"/>
    <cellStyle name="Input 109 4" xfId="9530"/>
    <cellStyle name="Input 109 4 2" xfId="9531"/>
    <cellStyle name="Input 109 4 2 2" xfId="9532"/>
    <cellStyle name="Input 109 4 3" xfId="9533"/>
    <cellStyle name="Input 109 5" xfId="9534"/>
    <cellStyle name="Input 109 5 2" xfId="9535"/>
    <cellStyle name="Input 109 6" xfId="9536"/>
    <cellStyle name="Input 11" xfId="9537"/>
    <cellStyle name="Input 11 2" xfId="9538"/>
    <cellStyle name="Input 11 2 2" xfId="9539"/>
    <cellStyle name="Input 11 2 2 2" xfId="9540"/>
    <cellStyle name="Input 11 2 3" xfId="9541"/>
    <cellStyle name="Input 11 3" xfId="9542"/>
    <cellStyle name="Input 11 3 2" xfId="9543"/>
    <cellStyle name="Input 11 4" xfId="9544"/>
    <cellStyle name="Input 110" xfId="9545"/>
    <cellStyle name="Input 110 2" xfId="9546"/>
    <cellStyle name="Input 110 2 2" xfId="9547"/>
    <cellStyle name="Input 110 2 2 2" xfId="9548"/>
    <cellStyle name="Input 110 2 2 2 2" xfId="9549"/>
    <cellStyle name="Input 110 2 2 2 2 2" xfId="9550"/>
    <cellStyle name="Input 110 2 2 2 3" xfId="9551"/>
    <cellStyle name="Input 110 2 2 3" xfId="9552"/>
    <cellStyle name="Input 110 2 2 3 2" xfId="9553"/>
    <cellStyle name="Input 110 2 2 4" xfId="9554"/>
    <cellStyle name="Input 110 2 3" xfId="9555"/>
    <cellStyle name="Input 110 2 3 2" xfId="9556"/>
    <cellStyle name="Input 110 2 3 2 2" xfId="9557"/>
    <cellStyle name="Input 110 2 3 3" xfId="9558"/>
    <cellStyle name="Input 110 2 4" xfId="9559"/>
    <cellStyle name="Input 110 2 4 2" xfId="9560"/>
    <cellStyle name="Input 110 2 5" xfId="9561"/>
    <cellStyle name="Input 110 3" xfId="9562"/>
    <cellStyle name="Input 110 3 2" xfId="9563"/>
    <cellStyle name="Input 110 3 2 2" xfId="9564"/>
    <cellStyle name="Input 110 3 2 2 2" xfId="9565"/>
    <cellStyle name="Input 110 3 2 3" xfId="9566"/>
    <cellStyle name="Input 110 3 3" xfId="9567"/>
    <cellStyle name="Input 110 3 3 2" xfId="9568"/>
    <cellStyle name="Input 110 3 4" xfId="9569"/>
    <cellStyle name="Input 110 4" xfId="9570"/>
    <cellStyle name="Input 110 4 2" xfId="9571"/>
    <cellStyle name="Input 110 4 2 2" xfId="9572"/>
    <cellStyle name="Input 110 4 3" xfId="9573"/>
    <cellStyle name="Input 110 5" xfId="9574"/>
    <cellStyle name="Input 110 5 2" xfId="9575"/>
    <cellStyle name="Input 110 6" xfId="9576"/>
    <cellStyle name="Input 111" xfId="9577"/>
    <cellStyle name="Input 111 2" xfId="9578"/>
    <cellStyle name="Input 111 2 2" xfId="9579"/>
    <cellStyle name="Input 111 2 2 2" xfId="9580"/>
    <cellStyle name="Input 111 2 2 2 2" xfId="9581"/>
    <cellStyle name="Input 111 2 2 2 2 2" xfId="9582"/>
    <cellStyle name="Input 111 2 2 2 3" xfId="9583"/>
    <cellStyle name="Input 111 2 2 3" xfId="9584"/>
    <cellStyle name="Input 111 2 2 3 2" xfId="9585"/>
    <cellStyle name="Input 111 2 2 4" xfId="9586"/>
    <cellStyle name="Input 111 2 3" xfId="9587"/>
    <cellStyle name="Input 111 2 3 2" xfId="9588"/>
    <cellStyle name="Input 111 2 3 2 2" xfId="9589"/>
    <cellStyle name="Input 111 2 3 3" xfId="9590"/>
    <cellStyle name="Input 111 2 4" xfId="9591"/>
    <cellStyle name="Input 111 2 4 2" xfId="9592"/>
    <cellStyle name="Input 111 2 5" xfId="9593"/>
    <cellStyle name="Input 111 3" xfId="9594"/>
    <cellStyle name="Input 111 3 2" xfId="9595"/>
    <cellStyle name="Input 111 3 2 2" xfId="9596"/>
    <cellStyle name="Input 111 3 2 2 2" xfId="9597"/>
    <cellStyle name="Input 111 3 2 3" xfId="9598"/>
    <cellStyle name="Input 111 3 3" xfId="9599"/>
    <cellStyle name="Input 111 3 3 2" xfId="9600"/>
    <cellStyle name="Input 111 3 4" xfId="9601"/>
    <cellStyle name="Input 111 4" xfId="9602"/>
    <cellStyle name="Input 111 4 2" xfId="9603"/>
    <cellStyle name="Input 111 4 2 2" xfId="9604"/>
    <cellStyle name="Input 111 4 3" xfId="9605"/>
    <cellStyle name="Input 111 5" xfId="9606"/>
    <cellStyle name="Input 111 5 2" xfId="9607"/>
    <cellStyle name="Input 111 6" xfId="9608"/>
    <cellStyle name="Input 112" xfId="9609"/>
    <cellStyle name="Input 112 2" xfId="9610"/>
    <cellStyle name="Input 112 2 2" xfId="9611"/>
    <cellStyle name="Input 112 2 2 2" xfId="9612"/>
    <cellStyle name="Input 112 2 2 2 2" xfId="9613"/>
    <cellStyle name="Input 112 2 2 2 2 2" xfId="9614"/>
    <cellStyle name="Input 112 2 2 2 3" xfId="9615"/>
    <cellStyle name="Input 112 2 2 3" xfId="9616"/>
    <cellStyle name="Input 112 2 2 3 2" xfId="9617"/>
    <cellStyle name="Input 112 2 2 4" xfId="9618"/>
    <cellStyle name="Input 112 2 3" xfId="9619"/>
    <cellStyle name="Input 112 2 3 2" xfId="9620"/>
    <cellStyle name="Input 112 2 3 2 2" xfId="9621"/>
    <cellStyle name="Input 112 2 3 3" xfId="9622"/>
    <cellStyle name="Input 112 2 4" xfId="9623"/>
    <cellStyle name="Input 112 2 4 2" xfId="9624"/>
    <cellStyle name="Input 112 2 5" xfId="9625"/>
    <cellStyle name="Input 112 3" xfId="9626"/>
    <cellStyle name="Input 112 3 2" xfId="9627"/>
    <cellStyle name="Input 112 3 2 2" xfId="9628"/>
    <cellStyle name="Input 112 3 2 2 2" xfId="9629"/>
    <cellStyle name="Input 112 3 2 3" xfId="9630"/>
    <cellStyle name="Input 112 3 3" xfId="9631"/>
    <cellStyle name="Input 112 3 3 2" xfId="9632"/>
    <cellStyle name="Input 112 3 4" xfId="9633"/>
    <cellStyle name="Input 112 4" xfId="9634"/>
    <cellStyle name="Input 112 4 2" xfId="9635"/>
    <cellStyle name="Input 112 4 2 2" xfId="9636"/>
    <cellStyle name="Input 112 4 3" xfId="9637"/>
    <cellStyle name="Input 112 5" xfId="9638"/>
    <cellStyle name="Input 112 5 2" xfId="9639"/>
    <cellStyle name="Input 112 6" xfId="9640"/>
    <cellStyle name="Input 113" xfId="9641"/>
    <cellStyle name="Input 113 2" xfId="9642"/>
    <cellStyle name="Input 113 2 2" xfId="9643"/>
    <cellStyle name="Input 113 2 2 2" xfId="9644"/>
    <cellStyle name="Input 113 2 2 2 2" xfId="9645"/>
    <cellStyle name="Input 113 2 2 2 2 2" xfId="9646"/>
    <cellStyle name="Input 113 2 2 2 3" xfId="9647"/>
    <cellStyle name="Input 113 2 2 3" xfId="9648"/>
    <cellStyle name="Input 113 2 2 3 2" xfId="9649"/>
    <cellStyle name="Input 113 2 2 4" xfId="9650"/>
    <cellStyle name="Input 113 2 3" xfId="9651"/>
    <cellStyle name="Input 113 2 3 2" xfId="9652"/>
    <cellStyle name="Input 113 2 3 2 2" xfId="9653"/>
    <cellStyle name="Input 113 2 3 3" xfId="9654"/>
    <cellStyle name="Input 113 2 4" xfId="9655"/>
    <cellStyle name="Input 113 2 4 2" xfId="9656"/>
    <cellStyle name="Input 113 2 5" xfId="9657"/>
    <cellStyle name="Input 113 3" xfId="9658"/>
    <cellStyle name="Input 113 3 2" xfId="9659"/>
    <cellStyle name="Input 113 3 2 2" xfId="9660"/>
    <cellStyle name="Input 113 3 2 2 2" xfId="9661"/>
    <cellStyle name="Input 113 3 2 3" xfId="9662"/>
    <cellStyle name="Input 113 3 3" xfId="9663"/>
    <cellStyle name="Input 113 3 3 2" xfId="9664"/>
    <cellStyle name="Input 113 3 4" xfId="9665"/>
    <cellStyle name="Input 113 4" xfId="9666"/>
    <cellStyle name="Input 113 4 2" xfId="9667"/>
    <cellStyle name="Input 113 4 2 2" xfId="9668"/>
    <cellStyle name="Input 113 4 3" xfId="9669"/>
    <cellStyle name="Input 113 5" xfId="9670"/>
    <cellStyle name="Input 113 5 2" xfId="9671"/>
    <cellStyle name="Input 113 6" xfId="9672"/>
    <cellStyle name="Input 114" xfId="9673"/>
    <cellStyle name="Input 114 2" xfId="9674"/>
    <cellStyle name="Input 114 2 2" xfId="9675"/>
    <cellStyle name="Input 114 2 2 2" xfId="9676"/>
    <cellStyle name="Input 114 2 2 2 2" xfId="9677"/>
    <cellStyle name="Input 114 2 2 3" xfId="9678"/>
    <cellStyle name="Input 114 2 3" xfId="9679"/>
    <cellStyle name="Input 114 2 3 2" xfId="9680"/>
    <cellStyle name="Input 114 2 4" xfId="9681"/>
    <cellStyle name="Input 114 3" xfId="9682"/>
    <cellStyle name="Input 114 3 2" xfId="9683"/>
    <cellStyle name="Input 114 3 2 2" xfId="9684"/>
    <cellStyle name="Input 114 3 3" xfId="9685"/>
    <cellStyle name="Input 114 4" xfId="9686"/>
    <cellStyle name="Input 114 4 2" xfId="9687"/>
    <cellStyle name="Input 114 5" xfId="9688"/>
    <cellStyle name="Input 115" xfId="9689"/>
    <cellStyle name="Input 115 2" xfId="9690"/>
    <cellStyle name="Input 115 2 2" xfId="9691"/>
    <cellStyle name="Input 115 2 2 2" xfId="9692"/>
    <cellStyle name="Input 115 2 2 2 2" xfId="9693"/>
    <cellStyle name="Input 115 2 2 3" xfId="9694"/>
    <cellStyle name="Input 115 2 3" xfId="9695"/>
    <cellStyle name="Input 115 2 3 2" xfId="9696"/>
    <cellStyle name="Input 115 2 4" xfId="9697"/>
    <cellStyle name="Input 115 3" xfId="9698"/>
    <cellStyle name="Input 115 3 2" xfId="9699"/>
    <cellStyle name="Input 115 3 2 2" xfId="9700"/>
    <cellStyle name="Input 115 3 3" xfId="9701"/>
    <cellStyle name="Input 115 4" xfId="9702"/>
    <cellStyle name="Input 115 4 2" xfId="9703"/>
    <cellStyle name="Input 115 5" xfId="9704"/>
    <cellStyle name="Input 116" xfId="9705"/>
    <cellStyle name="Input 116 2" xfId="9706"/>
    <cellStyle name="Input 116 2 2" xfId="9707"/>
    <cellStyle name="Input 116 2 2 2" xfId="9708"/>
    <cellStyle name="Input 116 2 2 2 2" xfId="9709"/>
    <cellStyle name="Input 116 2 2 3" xfId="9710"/>
    <cellStyle name="Input 116 2 3" xfId="9711"/>
    <cellStyle name="Input 116 2 3 2" xfId="9712"/>
    <cellStyle name="Input 116 2 4" xfId="9713"/>
    <cellStyle name="Input 116 3" xfId="9714"/>
    <cellStyle name="Input 116 3 2" xfId="9715"/>
    <cellStyle name="Input 116 3 2 2" xfId="9716"/>
    <cellStyle name="Input 116 3 3" xfId="9717"/>
    <cellStyle name="Input 116 4" xfId="9718"/>
    <cellStyle name="Input 116 4 2" xfId="9719"/>
    <cellStyle name="Input 116 5" xfId="9720"/>
    <cellStyle name="Input 117" xfId="9721"/>
    <cellStyle name="Input 117 2" xfId="9722"/>
    <cellStyle name="Input 117 2 2" xfId="9723"/>
    <cellStyle name="Input 117 2 2 2" xfId="9724"/>
    <cellStyle name="Input 117 2 2 2 2" xfId="9725"/>
    <cellStyle name="Input 117 2 2 3" xfId="9726"/>
    <cellStyle name="Input 117 2 3" xfId="9727"/>
    <cellStyle name="Input 117 2 3 2" xfId="9728"/>
    <cellStyle name="Input 117 2 4" xfId="9729"/>
    <cellStyle name="Input 117 3" xfId="9730"/>
    <cellStyle name="Input 117 3 2" xfId="9731"/>
    <cellStyle name="Input 117 3 2 2" xfId="9732"/>
    <cellStyle name="Input 117 3 3" xfId="9733"/>
    <cellStyle name="Input 117 4" xfId="9734"/>
    <cellStyle name="Input 117 4 2" xfId="9735"/>
    <cellStyle name="Input 117 5" xfId="9736"/>
    <cellStyle name="Input 118" xfId="9737"/>
    <cellStyle name="Input 118 2" xfId="9738"/>
    <cellStyle name="Input 118 2 2" xfId="9739"/>
    <cellStyle name="Input 118 3" xfId="9740"/>
    <cellStyle name="Input 119" xfId="9741"/>
    <cellStyle name="Input 119 2" xfId="9742"/>
    <cellStyle name="Input 119 3" xfId="9743"/>
    <cellStyle name="Input 12" xfId="9744"/>
    <cellStyle name="Input 12 2" xfId="9745"/>
    <cellStyle name="Input 12 2 2" xfId="9746"/>
    <cellStyle name="Input 12 2 2 2" xfId="9747"/>
    <cellStyle name="Input 12 2 3" xfId="9748"/>
    <cellStyle name="Input 12 3" xfId="9749"/>
    <cellStyle name="Input 12 3 2" xfId="9750"/>
    <cellStyle name="Input 12 4" xfId="9751"/>
    <cellStyle name="Input 120" xfId="9752"/>
    <cellStyle name="Input 120 2" xfId="9753"/>
    <cellStyle name="Input 120 3" xfId="9754"/>
    <cellStyle name="Input 121" xfId="9755"/>
    <cellStyle name="Input 121 2" xfId="9756"/>
    <cellStyle name="Input 122" xfId="9757"/>
    <cellStyle name="Input 122 2" xfId="9758"/>
    <cellStyle name="Input 122 3" xfId="9759"/>
    <cellStyle name="Input 123" xfId="9760"/>
    <cellStyle name="Input 123 2" xfId="9761"/>
    <cellStyle name="Input 124" xfId="9762"/>
    <cellStyle name="Input 124 2" xfId="9763"/>
    <cellStyle name="Input 125" xfId="9764"/>
    <cellStyle name="Input 125 2" xfId="9765"/>
    <cellStyle name="Input 126" xfId="9766"/>
    <cellStyle name="Input 127" xfId="9767"/>
    <cellStyle name="Input 128" xfId="9768"/>
    <cellStyle name="Input 129" xfId="9769"/>
    <cellStyle name="Input 13" xfId="9770"/>
    <cellStyle name="Input 13 2" xfId="9771"/>
    <cellStyle name="Input 13 2 2" xfId="9772"/>
    <cellStyle name="Input 13 2 2 2" xfId="9773"/>
    <cellStyle name="Input 13 2 3" xfId="9774"/>
    <cellStyle name="Input 13 3" xfId="9775"/>
    <cellStyle name="Input 13 3 2" xfId="9776"/>
    <cellStyle name="Input 13 4" xfId="9777"/>
    <cellStyle name="Input 130" xfId="9778"/>
    <cellStyle name="Input 131" xfId="9779"/>
    <cellStyle name="Input 132" xfId="9780"/>
    <cellStyle name="Input 133" xfId="9781"/>
    <cellStyle name="Input 134" xfId="9782"/>
    <cellStyle name="Input 135" xfId="9783"/>
    <cellStyle name="Input 136" xfId="9784"/>
    <cellStyle name="Input 137" xfId="9785"/>
    <cellStyle name="Input 138" xfId="9786"/>
    <cellStyle name="Input 139" xfId="9787"/>
    <cellStyle name="Input 14" xfId="9788"/>
    <cellStyle name="Input 14 2" xfId="9789"/>
    <cellStyle name="Input 14 2 2" xfId="9790"/>
    <cellStyle name="Input 14 2 2 2" xfId="9791"/>
    <cellStyle name="Input 14 2 3" xfId="9792"/>
    <cellStyle name="Input 14 3" xfId="9793"/>
    <cellStyle name="Input 14 3 2" xfId="9794"/>
    <cellStyle name="Input 14 4" xfId="9795"/>
    <cellStyle name="Input 140" xfId="9796"/>
    <cellStyle name="Input 141" xfId="9797"/>
    <cellStyle name="Input 142" xfId="9798"/>
    <cellStyle name="Input 143" xfId="9799"/>
    <cellStyle name="Input 144" xfId="9800"/>
    <cellStyle name="Input 145" xfId="9801"/>
    <cellStyle name="Input 146" xfId="9802"/>
    <cellStyle name="Input 147" xfId="9803"/>
    <cellStyle name="Input 148" xfId="9804"/>
    <cellStyle name="Input 149" xfId="9805"/>
    <cellStyle name="Input 15" xfId="9806"/>
    <cellStyle name="Input 15 2" xfId="9807"/>
    <cellStyle name="Input 15 2 2" xfId="9808"/>
    <cellStyle name="Input 15 2 2 2" xfId="9809"/>
    <cellStyle name="Input 15 2 3" xfId="9810"/>
    <cellStyle name="Input 15 3" xfId="9811"/>
    <cellStyle name="Input 15 3 2" xfId="9812"/>
    <cellStyle name="Input 15 4" xfId="9813"/>
    <cellStyle name="Input 150" xfId="9814"/>
    <cellStyle name="Input 151" xfId="9815"/>
    <cellStyle name="Input 152" xfId="9816"/>
    <cellStyle name="Input 153" xfId="9817"/>
    <cellStyle name="Input 154" xfId="9818"/>
    <cellStyle name="Input 155" xfId="9819"/>
    <cellStyle name="Input 156" xfId="9820"/>
    <cellStyle name="Input 157" xfId="9821"/>
    <cellStyle name="Input 158" xfId="9822"/>
    <cellStyle name="Input 159" xfId="9823"/>
    <cellStyle name="Input 16" xfId="9824"/>
    <cellStyle name="Input 16 2" xfId="9825"/>
    <cellStyle name="Input 16 2 2" xfId="9826"/>
    <cellStyle name="Input 16 2 2 2" xfId="9827"/>
    <cellStyle name="Input 16 2 3" xfId="9828"/>
    <cellStyle name="Input 16 3" xfId="9829"/>
    <cellStyle name="Input 16 3 2" xfId="9830"/>
    <cellStyle name="Input 16 4" xfId="9831"/>
    <cellStyle name="Input 160" xfId="9832"/>
    <cellStyle name="Input 161" xfId="9833"/>
    <cellStyle name="Input 162" xfId="9834"/>
    <cellStyle name="Input 163" xfId="9835"/>
    <cellStyle name="Input 164" xfId="9836"/>
    <cellStyle name="Input 165" xfId="9837"/>
    <cellStyle name="Input 166" xfId="9838"/>
    <cellStyle name="Input 167" xfId="9839"/>
    <cellStyle name="Input 168" xfId="9840"/>
    <cellStyle name="Input 169" xfId="9841"/>
    <cellStyle name="Input 17" xfId="9842"/>
    <cellStyle name="Input 17 2" xfId="9843"/>
    <cellStyle name="Input 17 2 2" xfId="9844"/>
    <cellStyle name="Input 17 2 2 2" xfId="9845"/>
    <cellStyle name="Input 17 2 3" xfId="9846"/>
    <cellStyle name="Input 17 3" xfId="9847"/>
    <cellStyle name="Input 17 3 2" xfId="9848"/>
    <cellStyle name="Input 17 4" xfId="9849"/>
    <cellStyle name="Input 170" xfId="9850"/>
    <cellStyle name="Input 171" xfId="9851"/>
    <cellStyle name="Input 172" xfId="9852"/>
    <cellStyle name="Input 173" xfId="9853"/>
    <cellStyle name="Input 174" xfId="9854"/>
    <cellStyle name="Input 175" xfId="9855"/>
    <cellStyle name="Input 176" xfId="9856"/>
    <cellStyle name="Input 177" xfId="9857"/>
    <cellStyle name="Input 178" xfId="9858"/>
    <cellStyle name="Input 179" xfId="9859"/>
    <cellStyle name="Input 18" xfId="9860"/>
    <cellStyle name="Input 18 2" xfId="9861"/>
    <cellStyle name="Input 18 2 2" xfId="9862"/>
    <cellStyle name="Input 18 2 2 2" xfId="9863"/>
    <cellStyle name="Input 18 2 3" xfId="9864"/>
    <cellStyle name="Input 18 3" xfId="9865"/>
    <cellStyle name="Input 18 3 2" xfId="9866"/>
    <cellStyle name="Input 18 4" xfId="9867"/>
    <cellStyle name="Input 19" xfId="9868"/>
    <cellStyle name="Input 19 2" xfId="9869"/>
    <cellStyle name="Input 19 2 2" xfId="9870"/>
    <cellStyle name="Input 19 2 2 2" xfId="9871"/>
    <cellStyle name="Input 19 2 3" xfId="9872"/>
    <cellStyle name="Input 19 3" xfId="9873"/>
    <cellStyle name="Input 19 3 2" xfId="9874"/>
    <cellStyle name="Input 19 4" xfId="9875"/>
    <cellStyle name="Input 2" xfId="9876"/>
    <cellStyle name="Input 2 10" xfId="9877"/>
    <cellStyle name="Input 2 10 2" xfId="9878"/>
    <cellStyle name="Input 2 10 3" xfId="9879"/>
    <cellStyle name="Input 2 11" xfId="9880"/>
    <cellStyle name="Input 2 11 2" xfId="9881"/>
    <cellStyle name="Input 2 12" xfId="9882"/>
    <cellStyle name="Input 2 13" xfId="9883"/>
    <cellStyle name="Input 2 2" xfId="9884"/>
    <cellStyle name="Input 2 2 2" xfId="9885"/>
    <cellStyle name="Input 2 2 2 2" xfId="9886"/>
    <cellStyle name="Input 2 2 3" xfId="9887"/>
    <cellStyle name="Input 2 2 3 2" xfId="9888"/>
    <cellStyle name="Input 2 2 3 2 2" xfId="9889"/>
    <cellStyle name="Input 2 2 3 3" xfId="9890"/>
    <cellStyle name="Input 2 2 4" xfId="9891"/>
    <cellStyle name="Input 2 3" xfId="9892"/>
    <cellStyle name="Input 2 3 2" xfId="9893"/>
    <cellStyle name="Input 2 3 2 2" xfId="9894"/>
    <cellStyle name="Input 2 3 2 2 2" xfId="9895"/>
    <cellStyle name="Input 2 3 2 3" xfId="9896"/>
    <cellStyle name="Input 2 3 3" xfId="9897"/>
    <cellStyle name="Input 2 3 3 2" xfId="9898"/>
    <cellStyle name="Input 2 3 3 2 2" xfId="9899"/>
    <cellStyle name="Input 2 3 3 2 2 2" xfId="9900"/>
    <cellStyle name="Input 2 3 3 2 3" xfId="9901"/>
    <cellStyle name="Input 2 3 3 3" xfId="9902"/>
    <cellStyle name="Input 2 3 3 3 2" xfId="9903"/>
    <cellStyle name="Input 2 3 3 4" xfId="9904"/>
    <cellStyle name="Input 2 3 4" xfId="9905"/>
    <cellStyle name="Input 2 3 4 2" xfId="9906"/>
    <cellStyle name="Input 2 3 5" xfId="9907"/>
    <cellStyle name="Input 2 4" xfId="9908"/>
    <cellStyle name="Input 2 4 2" xfId="9909"/>
    <cellStyle name="Input 2 4 2 2" xfId="9910"/>
    <cellStyle name="Input 2 4 2 2 2" xfId="9911"/>
    <cellStyle name="Input 2 4 2 3" xfId="9912"/>
    <cellStyle name="Input 2 4 3" xfId="9913"/>
    <cellStyle name="Input 2 4 3 2" xfId="9914"/>
    <cellStyle name="Input 2 4 4" xfId="9915"/>
    <cellStyle name="Input 2 5" xfId="9916"/>
    <cellStyle name="Input 2 5 2" xfId="9917"/>
    <cellStyle name="Input 2 5 2 2" xfId="9918"/>
    <cellStyle name="Input 2 5 3" xfId="9919"/>
    <cellStyle name="Input 2 5 3 2" xfId="9920"/>
    <cellStyle name="Input 2 5 3 2 2" xfId="9921"/>
    <cellStyle name="Input 2 5 3 3" xfId="9922"/>
    <cellStyle name="Input 2 5 4" xfId="9923"/>
    <cellStyle name="Input 2 6" xfId="9924"/>
    <cellStyle name="Input 2 6 2" xfId="9925"/>
    <cellStyle name="Input 2 6 2 2" xfId="9926"/>
    <cellStyle name="Input 2 6 2 2 2" xfId="9927"/>
    <cellStyle name="Input 2 6 2 3" xfId="9928"/>
    <cellStyle name="Input 2 6 3" xfId="9929"/>
    <cellStyle name="Input 2 6 3 2" xfId="9930"/>
    <cellStyle name="Input 2 6 3 2 2" xfId="9931"/>
    <cellStyle name="Input 2 6 3 2 2 2" xfId="9932"/>
    <cellStyle name="Input 2 6 3 2 2 2 2" xfId="9933"/>
    <cellStyle name="Input 2 6 3 2 2 3" xfId="9934"/>
    <cellStyle name="Input 2 6 3 2 3" xfId="9935"/>
    <cellStyle name="Input 2 6 3 2 3 2" xfId="9936"/>
    <cellStyle name="Input 2 6 3 2 4" xfId="9937"/>
    <cellStyle name="Input 2 6 3 3" xfId="9938"/>
    <cellStyle name="Input 2 6 3 3 2" xfId="9939"/>
    <cellStyle name="Input 2 6 3 3 2 2" xfId="9940"/>
    <cellStyle name="Input 2 6 3 3 3" xfId="9941"/>
    <cellStyle name="Input 2 6 3 4" xfId="9942"/>
    <cellStyle name="Input 2 6 3 4 2" xfId="9943"/>
    <cellStyle name="Input 2 6 3 5" xfId="9944"/>
    <cellStyle name="Input 2 6 4" xfId="9945"/>
    <cellStyle name="Input 2 6 4 2" xfId="9946"/>
    <cellStyle name="Input 2 6 4 2 2" xfId="9947"/>
    <cellStyle name="Input 2 6 4 2 2 2" xfId="9948"/>
    <cellStyle name="Input 2 6 4 2 3" xfId="9949"/>
    <cellStyle name="Input 2 6 4 3" xfId="9950"/>
    <cellStyle name="Input 2 6 4 3 2" xfId="9951"/>
    <cellStyle name="Input 2 6 4 4" xfId="9952"/>
    <cellStyle name="Input 2 6 5" xfId="9953"/>
    <cellStyle name="Input 2 6 5 2" xfId="9954"/>
    <cellStyle name="Input 2 6 5 2 2" xfId="9955"/>
    <cellStyle name="Input 2 6 5 3" xfId="9956"/>
    <cellStyle name="Input 2 6 6" xfId="9957"/>
    <cellStyle name="Input 2 6 6 2" xfId="9958"/>
    <cellStyle name="Input 2 6 7" xfId="9959"/>
    <cellStyle name="Input 2 7" xfId="9960"/>
    <cellStyle name="Input 2 7 2" xfId="9961"/>
    <cellStyle name="Input 2 7 2 2" xfId="9962"/>
    <cellStyle name="Input 2 7 3" xfId="9963"/>
    <cellStyle name="Input 2 8" xfId="9964"/>
    <cellStyle name="Input 2 8 2" xfId="9965"/>
    <cellStyle name="Input 2 8 2 2" xfId="9966"/>
    <cellStyle name="Input 2 8 2 2 2" xfId="9967"/>
    <cellStyle name="Input 2 8 2 3" xfId="9968"/>
    <cellStyle name="Input 2 8 3" xfId="9969"/>
    <cellStyle name="Input 2 8 3 2" xfId="9970"/>
    <cellStyle name="Input 2 8 4" xfId="9971"/>
    <cellStyle name="Input 2 9" xfId="9972"/>
    <cellStyle name="Input 2 9 2" xfId="9973"/>
    <cellStyle name="Input 2 9 2 2" xfId="9974"/>
    <cellStyle name="Input 2 9 2 2 2" xfId="9975"/>
    <cellStyle name="Input 2 9 2 3" xfId="9976"/>
    <cellStyle name="Input 2 9 3" xfId="9977"/>
    <cellStyle name="Input 2 9 3 2" xfId="9978"/>
    <cellStyle name="Input 2 9 4" xfId="9979"/>
    <cellStyle name="Input 20" xfId="9980"/>
    <cellStyle name="Input 20 2" xfId="9981"/>
    <cellStyle name="Input 20 2 2" xfId="9982"/>
    <cellStyle name="Input 20 2 2 2" xfId="9983"/>
    <cellStyle name="Input 20 2 3" xfId="9984"/>
    <cellStyle name="Input 20 3" xfId="9985"/>
    <cellStyle name="Input 20 3 2" xfId="9986"/>
    <cellStyle name="Input 20 4" xfId="9987"/>
    <cellStyle name="Input 21" xfId="9988"/>
    <cellStyle name="Input 21 2" xfId="9989"/>
    <cellStyle name="Input 21 2 2" xfId="9990"/>
    <cellStyle name="Input 21 2 2 2" xfId="9991"/>
    <cellStyle name="Input 21 2 3" xfId="9992"/>
    <cellStyle name="Input 21 3" xfId="9993"/>
    <cellStyle name="Input 21 3 2" xfId="9994"/>
    <cellStyle name="Input 21 4" xfId="9995"/>
    <cellStyle name="Input 22" xfId="9996"/>
    <cellStyle name="Input 22 2" xfId="9997"/>
    <cellStyle name="Input 22 2 2" xfId="9998"/>
    <cellStyle name="Input 22 2 2 2" xfId="9999"/>
    <cellStyle name="Input 22 2 3" xfId="10000"/>
    <cellStyle name="Input 22 3" xfId="10001"/>
    <cellStyle name="Input 22 3 2" xfId="10002"/>
    <cellStyle name="Input 22 4" xfId="10003"/>
    <cellStyle name="Input 23" xfId="10004"/>
    <cellStyle name="Input 23 2" xfId="10005"/>
    <cellStyle name="Input 23 2 2" xfId="10006"/>
    <cellStyle name="Input 23 2 2 2" xfId="10007"/>
    <cellStyle name="Input 23 2 3" xfId="10008"/>
    <cellStyle name="Input 23 3" xfId="10009"/>
    <cellStyle name="Input 23 3 2" xfId="10010"/>
    <cellStyle name="Input 23 4" xfId="10011"/>
    <cellStyle name="Input 24" xfId="10012"/>
    <cellStyle name="Input 24 2" xfId="10013"/>
    <cellStyle name="Input 24 2 2" xfId="10014"/>
    <cellStyle name="Input 24 2 2 2" xfId="10015"/>
    <cellStyle name="Input 24 2 3" xfId="10016"/>
    <cellStyle name="Input 24 3" xfId="10017"/>
    <cellStyle name="Input 24 3 2" xfId="10018"/>
    <cellStyle name="Input 24 4" xfId="10019"/>
    <cellStyle name="Input 25" xfId="10020"/>
    <cellStyle name="Input 25 2" xfId="10021"/>
    <cellStyle name="Input 25 2 2" xfId="10022"/>
    <cellStyle name="Input 25 2 2 2" xfId="10023"/>
    <cellStyle name="Input 25 2 3" xfId="10024"/>
    <cellStyle name="Input 25 3" xfId="10025"/>
    <cellStyle name="Input 25 3 2" xfId="10026"/>
    <cellStyle name="Input 25 4" xfId="10027"/>
    <cellStyle name="Input 26" xfId="10028"/>
    <cellStyle name="Input 26 2" xfId="10029"/>
    <cellStyle name="Input 26 2 2" xfId="10030"/>
    <cellStyle name="Input 26 2 2 2" xfId="10031"/>
    <cellStyle name="Input 26 2 3" xfId="10032"/>
    <cellStyle name="Input 26 3" xfId="10033"/>
    <cellStyle name="Input 26 3 2" xfId="10034"/>
    <cellStyle name="Input 26 4" xfId="10035"/>
    <cellStyle name="Input 27" xfId="10036"/>
    <cellStyle name="Input 27 2" xfId="10037"/>
    <cellStyle name="Input 27 2 2" xfId="10038"/>
    <cellStyle name="Input 27 2 2 2" xfId="10039"/>
    <cellStyle name="Input 27 2 3" xfId="10040"/>
    <cellStyle name="Input 27 3" xfId="10041"/>
    <cellStyle name="Input 27 3 2" xfId="10042"/>
    <cellStyle name="Input 27 4" xfId="10043"/>
    <cellStyle name="Input 28" xfId="10044"/>
    <cellStyle name="Input 28 2" xfId="10045"/>
    <cellStyle name="Input 28 2 2" xfId="10046"/>
    <cellStyle name="Input 28 2 2 2" xfId="10047"/>
    <cellStyle name="Input 28 2 3" xfId="10048"/>
    <cellStyle name="Input 28 3" xfId="10049"/>
    <cellStyle name="Input 28 3 2" xfId="10050"/>
    <cellStyle name="Input 28 4" xfId="10051"/>
    <cellStyle name="Input 29" xfId="10052"/>
    <cellStyle name="Input 29 2" xfId="10053"/>
    <cellStyle name="Input 29 2 2" xfId="10054"/>
    <cellStyle name="Input 29 2 2 2" xfId="10055"/>
    <cellStyle name="Input 29 2 3" xfId="10056"/>
    <cellStyle name="Input 29 3" xfId="10057"/>
    <cellStyle name="Input 29 3 2" xfId="10058"/>
    <cellStyle name="Input 29 4" xfId="10059"/>
    <cellStyle name="Input 3" xfId="10060"/>
    <cellStyle name="Input 3 10" xfId="10061"/>
    <cellStyle name="Input 3 10 2" xfId="10062"/>
    <cellStyle name="Input 3 10 2 2" xfId="10063"/>
    <cellStyle name="Input 3 10 3" xfId="10064"/>
    <cellStyle name="Input 3 11" xfId="10065"/>
    <cellStyle name="Input 3 11 2" xfId="10066"/>
    <cellStyle name="Input 3 12" xfId="10067"/>
    <cellStyle name="Input 3 2" xfId="10068"/>
    <cellStyle name="Input 3 2 2" xfId="10069"/>
    <cellStyle name="Input 3 2 2 2" xfId="10070"/>
    <cellStyle name="Input 3 2 3" xfId="10071"/>
    <cellStyle name="Input 3 2 3 2" xfId="10072"/>
    <cellStyle name="Input 3 2 3 2 2" xfId="10073"/>
    <cellStyle name="Input 3 2 3 3" xfId="10074"/>
    <cellStyle name="Input 3 2 4" xfId="10075"/>
    <cellStyle name="Input 3 3" xfId="10076"/>
    <cellStyle name="Input 3 3 2" xfId="10077"/>
    <cellStyle name="Input 3 3 2 2" xfId="10078"/>
    <cellStyle name="Input 3 3 2 2 2" xfId="10079"/>
    <cellStyle name="Input 3 3 2 3" xfId="10080"/>
    <cellStyle name="Input 3 3 3" xfId="10081"/>
    <cellStyle name="Input 3 3 3 2" xfId="10082"/>
    <cellStyle name="Input 3 3 3 2 2" xfId="10083"/>
    <cellStyle name="Input 3 3 3 2 2 2" xfId="10084"/>
    <cellStyle name="Input 3 3 3 2 3" xfId="10085"/>
    <cellStyle name="Input 3 3 3 3" xfId="10086"/>
    <cellStyle name="Input 3 3 3 3 2" xfId="10087"/>
    <cellStyle name="Input 3 3 3 4" xfId="10088"/>
    <cellStyle name="Input 3 3 4" xfId="10089"/>
    <cellStyle name="Input 3 3 4 2" xfId="10090"/>
    <cellStyle name="Input 3 3 5" xfId="10091"/>
    <cellStyle name="Input 3 4" xfId="10092"/>
    <cellStyle name="Input 3 4 2" xfId="10093"/>
    <cellStyle name="Input 3 4 2 2" xfId="10094"/>
    <cellStyle name="Input 3 4 2 2 2" xfId="10095"/>
    <cellStyle name="Input 3 4 2 3" xfId="10096"/>
    <cellStyle name="Input 3 4 3" xfId="10097"/>
    <cellStyle name="Input 3 4 3 2" xfId="10098"/>
    <cellStyle name="Input 3 4 4" xfId="10099"/>
    <cellStyle name="Input 3 5" xfId="10100"/>
    <cellStyle name="Input 3 5 2" xfId="10101"/>
    <cellStyle name="Input 3 5 2 2" xfId="10102"/>
    <cellStyle name="Input 3 5 2 2 2" xfId="10103"/>
    <cellStyle name="Input 3 5 2 3" xfId="10104"/>
    <cellStyle name="Input 3 5 3" xfId="10105"/>
    <cellStyle name="Input 3 5 3 2" xfId="10106"/>
    <cellStyle name="Input 3 5 3 2 2" xfId="10107"/>
    <cellStyle name="Input 3 5 3 2 2 2" xfId="10108"/>
    <cellStyle name="Input 3 5 3 2 3" xfId="10109"/>
    <cellStyle name="Input 3 5 3 3" xfId="10110"/>
    <cellStyle name="Input 3 5 3 3 2" xfId="10111"/>
    <cellStyle name="Input 3 5 3 4" xfId="10112"/>
    <cellStyle name="Input 3 5 4" xfId="10113"/>
    <cellStyle name="Input 3 5 4 2" xfId="10114"/>
    <cellStyle name="Input 3 5 5" xfId="10115"/>
    <cellStyle name="Input 3 6" xfId="10116"/>
    <cellStyle name="Input 3 6 2" xfId="10117"/>
    <cellStyle name="Input 3 6 2 2" xfId="10118"/>
    <cellStyle name="Input 3 6 3" xfId="10119"/>
    <cellStyle name="Input 3 7" xfId="10120"/>
    <cellStyle name="Input 3 7 2" xfId="10121"/>
    <cellStyle name="Input 3 7 2 2" xfId="10122"/>
    <cellStyle name="Input 3 7 3" xfId="10123"/>
    <cellStyle name="Input 3 8" xfId="10124"/>
    <cellStyle name="Input 3 8 2" xfId="10125"/>
    <cellStyle name="Input 3 8 2 2" xfId="10126"/>
    <cellStyle name="Input 3 8 2 2 2" xfId="10127"/>
    <cellStyle name="Input 3 8 2 3" xfId="10128"/>
    <cellStyle name="Input 3 8 3" xfId="10129"/>
    <cellStyle name="Input 3 8 3 2" xfId="10130"/>
    <cellStyle name="Input 3 8 4" xfId="10131"/>
    <cellStyle name="Input 3 9" xfId="10132"/>
    <cellStyle name="Input 3 9 2" xfId="10133"/>
    <cellStyle name="Input 3 9 2 2" xfId="10134"/>
    <cellStyle name="Input 3 9 2 2 2" xfId="10135"/>
    <cellStyle name="Input 3 9 2 2 2 2" xfId="10136"/>
    <cellStyle name="Input 3 9 2 2 2 2 2" xfId="10137"/>
    <cellStyle name="Input 3 9 2 2 2 3" xfId="10138"/>
    <cellStyle name="Input 3 9 2 2 3" xfId="10139"/>
    <cellStyle name="Input 3 9 2 2 3 2" xfId="10140"/>
    <cellStyle name="Input 3 9 2 2 4" xfId="10141"/>
    <cellStyle name="Input 3 9 2 3" xfId="10142"/>
    <cellStyle name="Input 3 9 2 3 2" xfId="10143"/>
    <cellStyle name="Input 3 9 2 3 2 2" xfId="10144"/>
    <cellStyle name="Input 3 9 2 3 3" xfId="10145"/>
    <cellStyle name="Input 3 9 2 4" xfId="10146"/>
    <cellStyle name="Input 3 9 2 4 2" xfId="10147"/>
    <cellStyle name="Input 3 9 2 5" xfId="10148"/>
    <cellStyle name="Input 3 9 3" xfId="10149"/>
    <cellStyle name="Input 3 9 3 2" xfId="10150"/>
    <cellStyle name="Input 3 9 3 2 2" xfId="10151"/>
    <cellStyle name="Input 3 9 3 2 2 2" xfId="10152"/>
    <cellStyle name="Input 3 9 3 2 3" xfId="10153"/>
    <cellStyle name="Input 3 9 3 3" xfId="10154"/>
    <cellStyle name="Input 3 9 3 3 2" xfId="10155"/>
    <cellStyle name="Input 3 9 3 4" xfId="10156"/>
    <cellStyle name="Input 3 9 4" xfId="10157"/>
    <cellStyle name="Input 3 9 4 2" xfId="10158"/>
    <cellStyle name="Input 3 9 4 2 2" xfId="10159"/>
    <cellStyle name="Input 3 9 4 3" xfId="10160"/>
    <cellStyle name="Input 3 9 5" xfId="10161"/>
    <cellStyle name="Input 3 9 5 2" xfId="10162"/>
    <cellStyle name="Input 3 9 6" xfId="10163"/>
    <cellStyle name="Input 30" xfId="10164"/>
    <cellStyle name="Input 30 2" xfId="10165"/>
    <cellStyle name="Input 30 2 2" xfId="10166"/>
    <cellStyle name="Input 30 2 2 2" xfId="10167"/>
    <cellStyle name="Input 30 2 3" xfId="10168"/>
    <cellStyle name="Input 30 3" xfId="10169"/>
    <cellStyle name="Input 30 3 2" xfId="10170"/>
    <cellStyle name="Input 30 4" xfId="10171"/>
    <cellStyle name="Input 31" xfId="10172"/>
    <cellStyle name="Input 31 2" xfId="10173"/>
    <cellStyle name="Input 31 2 2" xfId="10174"/>
    <cellStyle name="Input 31 2 2 2" xfId="10175"/>
    <cellStyle name="Input 31 2 3" xfId="10176"/>
    <cellStyle name="Input 31 3" xfId="10177"/>
    <cellStyle name="Input 31 3 2" xfId="10178"/>
    <cellStyle name="Input 31 4" xfId="10179"/>
    <cellStyle name="Input 32" xfId="10180"/>
    <cellStyle name="Input 32 2" xfId="10181"/>
    <cellStyle name="Input 32 2 2" xfId="10182"/>
    <cellStyle name="Input 32 2 2 2" xfId="10183"/>
    <cellStyle name="Input 32 2 3" xfId="10184"/>
    <cellStyle name="Input 32 3" xfId="10185"/>
    <cellStyle name="Input 32 3 2" xfId="10186"/>
    <cellStyle name="Input 32 4" xfId="10187"/>
    <cellStyle name="Input 33" xfId="10188"/>
    <cellStyle name="Input 33 2" xfId="10189"/>
    <cellStyle name="Input 33 2 2" xfId="10190"/>
    <cellStyle name="Input 33 2 2 2" xfId="10191"/>
    <cellStyle name="Input 33 2 3" xfId="10192"/>
    <cellStyle name="Input 33 3" xfId="10193"/>
    <cellStyle name="Input 33 3 2" xfId="10194"/>
    <cellStyle name="Input 33 4" xfId="10195"/>
    <cellStyle name="Input 34" xfId="10196"/>
    <cellStyle name="Input 34 2" xfId="10197"/>
    <cellStyle name="Input 34 2 2" xfId="10198"/>
    <cellStyle name="Input 34 2 2 2" xfId="10199"/>
    <cellStyle name="Input 34 2 3" xfId="10200"/>
    <cellStyle name="Input 34 3" xfId="10201"/>
    <cellStyle name="Input 34 3 2" xfId="10202"/>
    <cellStyle name="Input 34 4" xfId="10203"/>
    <cellStyle name="Input 35" xfId="10204"/>
    <cellStyle name="Input 35 2" xfId="10205"/>
    <cellStyle name="Input 35 2 2" xfId="10206"/>
    <cellStyle name="Input 35 2 2 2" xfId="10207"/>
    <cellStyle name="Input 35 2 3" xfId="10208"/>
    <cellStyle name="Input 35 3" xfId="10209"/>
    <cellStyle name="Input 35 3 2" xfId="10210"/>
    <cellStyle name="Input 35 4" xfId="10211"/>
    <cellStyle name="Input 36" xfId="10212"/>
    <cellStyle name="Input 36 2" xfId="10213"/>
    <cellStyle name="Input 36 2 2" xfId="10214"/>
    <cellStyle name="Input 36 2 2 2" xfId="10215"/>
    <cellStyle name="Input 36 2 3" xfId="10216"/>
    <cellStyle name="Input 36 3" xfId="10217"/>
    <cellStyle name="Input 36 3 2" xfId="10218"/>
    <cellStyle name="Input 36 4" xfId="10219"/>
    <cellStyle name="Input 37" xfId="10220"/>
    <cellStyle name="Input 37 2" xfId="10221"/>
    <cellStyle name="Input 37 2 2" xfId="10222"/>
    <cellStyle name="Input 37 2 2 2" xfId="10223"/>
    <cellStyle name="Input 37 2 3" xfId="10224"/>
    <cellStyle name="Input 37 3" xfId="10225"/>
    <cellStyle name="Input 37 3 2" xfId="10226"/>
    <cellStyle name="Input 37 4" xfId="10227"/>
    <cellStyle name="Input 38" xfId="10228"/>
    <cellStyle name="Input 38 2" xfId="10229"/>
    <cellStyle name="Input 38 2 2" xfId="10230"/>
    <cellStyle name="Input 38 2 2 2" xfId="10231"/>
    <cellStyle name="Input 38 2 3" xfId="10232"/>
    <cellStyle name="Input 38 3" xfId="10233"/>
    <cellStyle name="Input 38 3 2" xfId="10234"/>
    <cellStyle name="Input 38 4" xfId="10235"/>
    <cellStyle name="Input 39" xfId="10236"/>
    <cellStyle name="Input 39 2" xfId="10237"/>
    <cellStyle name="Input 39 2 2" xfId="10238"/>
    <cellStyle name="Input 39 2 2 2" xfId="10239"/>
    <cellStyle name="Input 39 2 3" xfId="10240"/>
    <cellStyle name="Input 39 3" xfId="10241"/>
    <cellStyle name="Input 39 3 2" xfId="10242"/>
    <cellStyle name="Input 39 4" xfId="10243"/>
    <cellStyle name="Input 4" xfId="10244"/>
    <cellStyle name="Input 4 2" xfId="10245"/>
    <cellStyle name="Input 4 2 2" xfId="10246"/>
    <cellStyle name="Input 4 2 2 2" xfId="10247"/>
    <cellStyle name="Input 4 2 3" xfId="10248"/>
    <cellStyle name="Input 4 2 3 2" xfId="10249"/>
    <cellStyle name="Input 4 2 3 2 2" xfId="10250"/>
    <cellStyle name="Input 4 2 3 3" xfId="10251"/>
    <cellStyle name="Input 4 2 4" xfId="10252"/>
    <cellStyle name="Input 4 3" xfId="10253"/>
    <cellStyle name="Input 4 3 2" xfId="10254"/>
    <cellStyle name="Input 4 3 2 2" xfId="10255"/>
    <cellStyle name="Input 4 3 2 2 2" xfId="10256"/>
    <cellStyle name="Input 4 3 2 3" xfId="10257"/>
    <cellStyle name="Input 4 3 3" xfId="10258"/>
    <cellStyle name="Input 4 3 3 2" xfId="10259"/>
    <cellStyle name="Input 4 3 3 2 2" xfId="10260"/>
    <cellStyle name="Input 4 3 3 2 2 2" xfId="10261"/>
    <cellStyle name="Input 4 3 3 2 3" xfId="10262"/>
    <cellStyle name="Input 4 3 3 3" xfId="10263"/>
    <cellStyle name="Input 4 3 3 3 2" xfId="10264"/>
    <cellStyle name="Input 4 3 3 4" xfId="10265"/>
    <cellStyle name="Input 4 3 4" xfId="10266"/>
    <cellStyle name="Input 4 3 4 2" xfId="10267"/>
    <cellStyle name="Input 4 3 5" xfId="10268"/>
    <cellStyle name="Input 4 4" xfId="10269"/>
    <cellStyle name="Input 4 4 2" xfId="10270"/>
    <cellStyle name="Input 4 4 2 2" xfId="10271"/>
    <cellStyle name="Input 4 4 2 2 2" xfId="10272"/>
    <cellStyle name="Input 4 4 2 3" xfId="10273"/>
    <cellStyle name="Input 4 4 3" xfId="10274"/>
    <cellStyle name="Input 4 4 3 2" xfId="10275"/>
    <cellStyle name="Input 4 4 4" xfId="10276"/>
    <cellStyle name="Input 4 5" xfId="10277"/>
    <cellStyle name="Input 4 5 2" xfId="10278"/>
    <cellStyle name="Input 4 5 2 2" xfId="10279"/>
    <cellStyle name="Input 4 5 3" xfId="10280"/>
    <cellStyle name="Input 4 6" xfId="10281"/>
    <cellStyle name="Input 4 6 2" xfId="10282"/>
    <cellStyle name="Input 4 6 2 2" xfId="10283"/>
    <cellStyle name="Input 4 6 2 2 2" xfId="10284"/>
    <cellStyle name="Input 4 6 2 2 2 2" xfId="10285"/>
    <cellStyle name="Input 4 6 2 2 2 2 2" xfId="10286"/>
    <cellStyle name="Input 4 6 2 2 2 3" xfId="10287"/>
    <cellStyle name="Input 4 6 2 2 3" xfId="10288"/>
    <cellStyle name="Input 4 6 2 2 3 2" xfId="10289"/>
    <cellStyle name="Input 4 6 2 2 4" xfId="10290"/>
    <cellStyle name="Input 4 6 2 3" xfId="10291"/>
    <cellStyle name="Input 4 6 2 3 2" xfId="10292"/>
    <cellStyle name="Input 4 6 2 3 2 2" xfId="10293"/>
    <cellStyle name="Input 4 6 2 3 3" xfId="10294"/>
    <cellStyle name="Input 4 6 2 4" xfId="10295"/>
    <cellStyle name="Input 4 6 2 4 2" xfId="10296"/>
    <cellStyle name="Input 4 6 2 5" xfId="10297"/>
    <cellStyle name="Input 4 6 3" xfId="10298"/>
    <cellStyle name="Input 4 6 3 2" xfId="10299"/>
    <cellStyle name="Input 4 6 3 2 2" xfId="10300"/>
    <cellStyle name="Input 4 6 3 2 2 2" xfId="10301"/>
    <cellStyle name="Input 4 6 3 2 3" xfId="10302"/>
    <cellStyle name="Input 4 6 3 3" xfId="10303"/>
    <cellStyle name="Input 4 6 3 3 2" xfId="10304"/>
    <cellStyle name="Input 4 6 3 4" xfId="10305"/>
    <cellStyle name="Input 4 6 4" xfId="10306"/>
    <cellStyle name="Input 4 6 4 2" xfId="10307"/>
    <cellStyle name="Input 4 6 4 2 2" xfId="10308"/>
    <cellStyle name="Input 4 6 4 3" xfId="10309"/>
    <cellStyle name="Input 4 6 5" xfId="10310"/>
    <cellStyle name="Input 4 6 5 2" xfId="10311"/>
    <cellStyle name="Input 4 6 6" xfId="10312"/>
    <cellStyle name="Input 4 7" xfId="10313"/>
    <cellStyle name="Input 4 7 2" xfId="10314"/>
    <cellStyle name="Input 4 7 2 2" xfId="10315"/>
    <cellStyle name="Input 4 7 3" xfId="10316"/>
    <cellStyle name="Input 4 8" xfId="10317"/>
    <cellStyle name="Input 4 8 2" xfId="10318"/>
    <cellStyle name="Input 4 9" xfId="10319"/>
    <cellStyle name="Input 40" xfId="10320"/>
    <cellStyle name="Input 40 2" xfId="10321"/>
    <cellStyle name="Input 40 2 2" xfId="10322"/>
    <cellStyle name="Input 40 2 2 2" xfId="10323"/>
    <cellStyle name="Input 40 2 3" xfId="10324"/>
    <cellStyle name="Input 40 3" xfId="10325"/>
    <cellStyle name="Input 40 3 2" xfId="10326"/>
    <cellStyle name="Input 40 4" xfId="10327"/>
    <cellStyle name="Input 41" xfId="10328"/>
    <cellStyle name="Input 41 2" xfId="10329"/>
    <cellStyle name="Input 41 2 2" xfId="10330"/>
    <cellStyle name="Input 41 2 2 2" xfId="10331"/>
    <cellStyle name="Input 41 2 3" xfId="10332"/>
    <cellStyle name="Input 41 3" xfId="10333"/>
    <cellStyle name="Input 41 3 2" xfId="10334"/>
    <cellStyle name="Input 41 4" xfId="10335"/>
    <cellStyle name="Input 42" xfId="10336"/>
    <cellStyle name="Input 42 2" xfId="10337"/>
    <cellStyle name="Input 42 2 2" xfId="10338"/>
    <cellStyle name="Input 42 2 2 2" xfId="10339"/>
    <cellStyle name="Input 42 2 3" xfId="10340"/>
    <cellStyle name="Input 42 3" xfId="10341"/>
    <cellStyle name="Input 42 3 2" xfId="10342"/>
    <cellStyle name="Input 42 4" xfId="10343"/>
    <cellStyle name="Input 43" xfId="10344"/>
    <cellStyle name="Input 43 2" xfId="10345"/>
    <cellStyle name="Input 43 2 2" xfId="10346"/>
    <cellStyle name="Input 43 2 2 2" xfId="10347"/>
    <cellStyle name="Input 43 2 3" xfId="10348"/>
    <cellStyle name="Input 43 3" xfId="10349"/>
    <cellStyle name="Input 43 3 2" xfId="10350"/>
    <cellStyle name="Input 43 4" xfId="10351"/>
    <cellStyle name="Input 44" xfId="10352"/>
    <cellStyle name="Input 44 2" xfId="10353"/>
    <cellStyle name="Input 44 2 2" xfId="10354"/>
    <cellStyle name="Input 44 2 2 2" xfId="10355"/>
    <cellStyle name="Input 44 2 3" xfId="10356"/>
    <cellStyle name="Input 44 3" xfId="10357"/>
    <cellStyle name="Input 44 3 2" xfId="10358"/>
    <cellStyle name="Input 44 4" xfId="10359"/>
    <cellStyle name="Input 45" xfId="10360"/>
    <cellStyle name="Input 45 2" xfId="10361"/>
    <cellStyle name="Input 45 2 2" xfId="10362"/>
    <cellStyle name="Input 45 2 2 2" xfId="10363"/>
    <cellStyle name="Input 45 2 3" xfId="10364"/>
    <cellStyle name="Input 45 3" xfId="10365"/>
    <cellStyle name="Input 45 3 2" xfId="10366"/>
    <cellStyle name="Input 45 4" xfId="10367"/>
    <cellStyle name="Input 46" xfId="10368"/>
    <cellStyle name="Input 46 2" xfId="10369"/>
    <cellStyle name="Input 46 2 2" xfId="10370"/>
    <cellStyle name="Input 46 2 2 2" xfId="10371"/>
    <cellStyle name="Input 46 2 3" xfId="10372"/>
    <cellStyle name="Input 46 3" xfId="10373"/>
    <cellStyle name="Input 46 3 2" xfId="10374"/>
    <cellStyle name="Input 46 4" xfId="10375"/>
    <cellStyle name="Input 47" xfId="10376"/>
    <cellStyle name="Input 47 2" xfId="10377"/>
    <cellStyle name="Input 47 2 2" xfId="10378"/>
    <cellStyle name="Input 47 2 2 2" xfId="10379"/>
    <cellStyle name="Input 47 2 3" xfId="10380"/>
    <cellStyle name="Input 47 3" xfId="10381"/>
    <cellStyle name="Input 47 3 2" xfId="10382"/>
    <cellStyle name="Input 47 4" xfId="10383"/>
    <cellStyle name="Input 48" xfId="10384"/>
    <cellStyle name="Input 48 2" xfId="10385"/>
    <cellStyle name="Input 48 2 2" xfId="10386"/>
    <cellStyle name="Input 48 2 2 2" xfId="10387"/>
    <cellStyle name="Input 48 2 3" xfId="10388"/>
    <cellStyle name="Input 48 3" xfId="10389"/>
    <cellStyle name="Input 48 3 2" xfId="10390"/>
    <cellStyle name="Input 48 3 2 2" xfId="10391"/>
    <cellStyle name="Input 48 3 2 2 2" xfId="10392"/>
    <cellStyle name="Input 48 3 2 3" xfId="10393"/>
    <cellStyle name="Input 48 3 3" xfId="10394"/>
    <cellStyle name="Input 48 3 3 2" xfId="10395"/>
    <cellStyle name="Input 48 3 4" xfId="10396"/>
    <cellStyle name="Input 48 4" xfId="10397"/>
    <cellStyle name="Input 48 4 2" xfId="10398"/>
    <cellStyle name="Input 48 5" xfId="10399"/>
    <cellStyle name="Input 49" xfId="10400"/>
    <cellStyle name="Input 49 2" xfId="10401"/>
    <cellStyle name="Input 49 2 2" xfId="10402"/>
    <cellStyle name="Input 49 2 2 2" xfId="10403"/>
    <cellStyle name="Input 49 2 3" xfId="10404"/>
    <cellStyle name="Input 49 3" xfId="10405"/>
    <cellStyle name="Input 49 3 2" xfId="10406"/>
    <cellStyle name="Input 49 3 2 2" xfId="10407"/>
    <cellStyle name="Input 49 3 2 2 2" xfId="10408"/>
    <cellStyle name="Input 49 3 2 3" xfId="10409"/>
    <cellStyle name="Input 49 3 3" xfId="10410"/>
    <cellStyle name="Input 49 3 3 2" xfId="10411"/>
    <cellStyle name="Input 49 3 4" xfId="10412"/>
    <cellStyle name="Input 49 4" xfId="10413"/>
    <cellStyle name="Input 49 4 2" xfId="10414"/>
    <cellStyle name="Input 49 5" xfId="10415"/>
    <cellStyle name="Input 5" xfId="10416"/>
    <cellStyle name="Input 5 2" xfId="10417"/>
    <cellStyle name="Input 5 2 2" xfId="10418"/>
    <cellStyle name="Input 5 2 2 2" xfId="10419"/>
    <cellStyle name="Input 5 2 2 2 2" xfId="10420"/>
    <cellStyle name="Input 5 2 2 3" xfId="10421"/>
    <cellStyle name="Input 5 2 3" xfId="10422"/>
    <cellStyle name="Input 5 2 3 2" xfId="10423"/>
    <cellStyle name="Input 5 2 3 2 2" xfId="10424"/>
    <cellStyle name="Input 5 2 3 2 2 2" xfId="10425"/>
    <cellStyle name="Input 5 2 3 2 3" xfId="10426"/>
    <cellStyle name="Input 5 2 3 3" xfId="10427"/>
    <cellStyle name="Input 5 2 3 3 2" xfId="10428"/>
    <cellStyle name="Input 5 2 3 4" xfId="10429"/>
    <cellStyle name="Input 5 2 4" xfId="10430"/>
    <cellStyle name="Input 5 2 4 2" xfId="10431"/>
    <cellStyle name="Input 5 2 5" xfId="10432"/>
    <cellStyle name="Input 5 3" xfId="10433"/>
    <cellStyle name="Input 5 3 2" xfId="10434"/>
    <cellStyle name="Input 5 3 2 2" xfId="10435"/>
    <cellStyle name="Input 5 3 2 2 2" xfId="10436"/>
    <cellStyle name="Input 5 3 2 3" xfId="10437"/>
    <cellStyle name="Input 5 3 3" xfId="10438"/>
    <cellStyle name="Input 5 3 3 2" xfId="10439"/>
    <cellStyle name="Input 5 3 3 2 2" xfId="10440"/>
    <cellStyle name="Input 5 3 3 2 2 2" xfId="10441"/>
    <cellStyle name="Input 5 3 3 2 3" xfId="10442"/>
    <cellStyle name="Input 5 3 3 3" xfId="10443"/>
    <cellStyle name="Input 5 3 3 3 2" xfId="10444"/>
    <cellStyle name="Input 5 3 3 4" xfId="10445"/>
    <cellStyle name="Input 5 3 4" xfId="10446"/>
    <cellStyle name="Input 5 3 4 2" xfId="10447"/>
    <cellStyle name="Input 5 3 5" xfId="10448"/>
    <cellStyle name="Input 5 4" xfId="10449"/>
    <cellStyle name="Input 5 4 2" xfId="10450"/>
    <cellStyle name="Input 5 4 2 2" xfId="10451"/>
    <cellStyle name="Input 5 4 3" xfId="10452"/>
    <cellStyle name="Input 5 5" xfId="10453"/>
    <cellStyle name="Input 5 5 2" xfId="10454"/>
    <cellStyle name="Input 5 5 2 2" xfId="10455"/>
    <cellStyle name="Input 5 5 2 2 2" xfId="10456"/>
    <cellStyle name="Input 5 5 2 2 2 2" xfId="10457"/>
    <cellStyle name="Input 5 5 2 2 2 2 2" xfId="10458"/>
    <cellStyle name="Input 5 5 2 2 2 3" xfId="10459"/>
    <cellStyle name="Input 5 5 2 2 3" xfId="10460"/>
    <cellStyle name="Input 5 5 2 2 3 2" xfId="10461"/>
    <cellStyle name="Input 5 5 2 2 4" xfId="10462"/>
    <cellStyle name="Input 5 5 2 3" xfId="10463"/>
    <cellStyle name="Input 5 5 2 3 2" xfId="10464"/>
    <cellStyle name="Input 5 5 2 3 2 2" xfId="10465"/>
    <cellStyle name="Input 5 5 2 3 3" xfId="10466"/>
    <cellStyle name="Input 5 5 2 4" xfId="10467"/>
    <cellStyle name="Input 5 5 2 4 2" xfId="10468"/>
    <cellStyle name="Input 5 5 2 5" xfId="10469"/>
    <cellStyle name="Input 5 5 3" xfId="10470"/>
    <cellStyle name="Input 5 5 3 2" xfId="10471"/>
    <cellStyle name="Input 5 5 3 2 2" xfId="10472"/>
    <cellStyle name="Input 5 5 3 2 2 2" xfId="10473"/>
    <cellStyle name="Input 5 5 3 2 3" xfId="10474"/>
    <cellStyle name="Input 5 5 3 3" xfId="10475"/>
    <cellStyle name="Input 5 5 3 3 2" xfId="10476"/>
    <cellStyle name="Input 5 5 3 4" xfId="10477"/>
    <cellStyle name="Input 5 5 4" xfId="10478"/>
    <cellStyle name="Input 5 5 4 2" xfId="10479"/>
    <cellStyle name="Input 5 5 4 2 2" xfId="10480"/>
    <cellStyle name="Input 5 5 4 3" xfId="10481"/>
    <cellStyle name="Input 5 5 5" xfId="10482"/>
    <cellStyle name="Input 5 5 5 2" xfId="10483"/>
    <cellStyle name="Input 5 5 6" xfId="10484"/>
    <cellStyle name="Input 5 6" xfId="10485"/>
    <cellStyle name="Input 5 6 2" xfId="10486"/>
    <cellStyle name="Input 5 7" xfId="10487"/>
    <cellStyle name="Input 50" xfId="10488"/>
    <cellStyle name="Input 50 2" xfId="10489"/>
    <cellStyle name="Input 50 2 2" xfId="10490"/>
    <cellStyle name="Input 50 2 2 2" xfId="10491"/>
    <cellStyle name="Input 50 2 3" xfId="10492"/>
    <cellStyle name="Input 50 3" xfId="10493"/>
    <cellStyle name="Input 50 3 2" xfId="10494"/>
    <cellStyle name="Input 50 3 2 2" xfId="10495"/>
    <cellStyle name="Input 50 3 2 2 2" xfId="10496"/>
    <cellStyle name="Input 50 3 2 3" xfId="10497"/>
    <cellStyle name="Input 50 3 3" xfId="10498"/>
    <cellStyle name="Input 50 3 3 2" xfId="10499"/>
    <cellStyle name="Input 50 3 4" xfId="10500"/>
    <cellStyle name="Input 50 4" xfId="10501"/>
    <cellStyle name="Input 50 4 2" xfId="10502"/>
    <cellStyle name="Input 50 5" xfId="10503"/>
    <cellStyle name="Input 51" xfId="10504"/>
    <cellStyle name="Input 51 2" xfId="10505"/>
    <cellStyle name="Input 51 2 2" xfId="10506"/>
    <cellStyle name="Input 51 2 2 2" xfId="10507"/>
    <cellStyle name="Input 51 2 3" xfId="10508"/>
    <cellStyle name="Input 51 3" xfId="10509"/>
    <cellStyle name="Input 51 3 2" xfId="10510"/>
    <cellStyle name="Input 51 3 2 2" xfId="10511"/>
    <cellStyle name="Input 51 3 2 2 2" xfId="10512"/>
    <cellStyle name="Input 51 3 2 3" xfId="10513"/>
    <cellStyle name="Input 51 3 3" xfId="10514"/>
    <cellStyle name="Input 51 3 3 2" xfId="10515"/>
    <cellStyle name="Input 51 3 4" xfId="10516"/>
    <cellStyle name="Input 51 4" xfId="10517"/>
    <cellStyle name="Input 51 4 2" xfId="10518"/>
    <cellStyle name="Input 51 5" xfId="10519"/>
    <cellStyle name="Input 52" xfId="10520"/>
    <cellStyle name="Input 52 2" xfId="10521"/>
    <cellStyle name="Input 52 2 2" xfId="10522"/>
    <cellStyle name="Input 52 2 2 2" xfId="10523"/>
    <cellStyle name="Input 52 2 3" xfId="10524"/>
    <cellStyle name="Input 52 3" xfId="10525"/>
    <cellStyle name="Input 52 3 2" xfId="10526"/>
    <cellStyle name="Input 52 4" xfId="10527"/>
    <cellStyle name="Input 53" xfId="10528"/>
    <cellStyle name="Input 53 2" xfId="10529"/>
    <cellStyle name="Input 53 2 2" xfId="10530"/>
    <cellStyle name="Input 53 2 2 2" xfId="10531"/>
    <cellStyle name="Input 53 2 3" xfId="10532"/>
    <cellStyle name="Input 53 3" xfId="10533"/>
    <cellStyle name="Input 53 3 2" xfId="10534"/>
    <cellStyle name="Input 53 4" xfId="10535"/>
    <cellStyle name="Input 54" xfId="10536"/>
    <cellStyle name="Input 54 2" xfId="10537"/>
    <cellStyle name="Input 54 2 2" xfId="10538"/>
    <cellStyle name="Input 54 2 2 2" xfId="10539"/>
    <cellStyle name="Input 54 2 3" xfId="10540"/>
    <cellStyle name="Input 54 3" xfId="10541"/>
    <cellStyle name="Input 54 3 2" xfId="10542"/>
    <cellStyle name="Input 54 4" xfId="10543"/>
    <cellStyle name="Input 55" xfId="10544"/>
    <cellStyle name="Input 55 2" xfId="10545"/>
    <cellStyle name="Input 55 2 2" xfId="10546"/>
    <cellStyle name="Input 55 2 2 2" xfId="10547"/>
    <cellStyle name="Input 55 2 3" xfId="10548"/>
    <cellStyle name="Input 55 3" xfId="10549"/>
    <cellStyle name="Input 55 3 2" xfId="10550"/>
    <cellStyle name="Input 55 4" xfId="10551"/>
    <cellStyle name="Input 56" xfId="10552"/>
    <cellStyle name="Input 56 2" xfId="10553"/>
    <cellStyle name="Input 56 2 2" xfId="10554"/>
    <cellStyle name="Input 56 2 2 2" xfId="10555"/>
    <cellStyle name="Input 56 2 3" xfId="10556"/>
    <cellStyle name="Input 56 3" xfId="10557"/>
    <cellStyle name="Input 56 3 2" xfId="10558"/>
    <cellStyle name="Input 56 4" xfId="10559"/>
    <cellStyle name="Input 57" xfId="10560"/>
    <cellStyle name="Input 57 2" xfId="10561"/>
    <cellStyle name="Input 57 2 2" xfId="10562"/>
    <cellStyle name="Input 57 2 2 2" xfId="10563"/>
    <cellStyle name="Input 57 2 3" xfId="10564"/>
    <cellStyle name="Input 57 3" xfId="10565"/>
    <cellStyle name="Input 57 3 2" xfId="10566"/>
    <cellStyle name="Input 57 4" xfId="10567"/>
    <cellStyle name="Input 58" xfId="10568"/>
    <cellStyle name="Input 58 2" xfId="10569"/>
    <cellStyle name="Input 58 2 2" xfId="10570"/>
    <cellStyle name="Input 58 2 2 2" xfId="10571"/>
    <cellStyle name="Input 58 2 3" xfId="10572"/>
    <cellStyle name="Input 58 3" xfId="10573"/>
    <cellStyle name="Input 58 3 2" xfId="10574"/>
    <cellStyle name="Input 58 3 2 2" xfId="10575"/>
    <cellStyle name="Input 58 3 2 2 2" xfId="10576"/>
    <cellStyle name="Input 58 3 2 3" xfId="10577"/>
    <cellStyle name="Input 58 3 3" xfId="10578"/>
    <cellStyle name="Input 58 3 3 2" xfId="10579"/>
    <cellStyle name="Input 58 3 4" xfId="10580"/>
    <cellStyle name="Input 58 4" xfId="10581"/>
    <cellStyle name="Input 58 4 2" xfId="10582"/>
    <cellStyle name="Input 58 5" xfId="10583"/>
    <cellStyle name="Input 59" xfId="10584"/>
    <cellStyle name="Input 59 2" xfId="10585"/>
    <cellStyle name="Input 59 2 2" xfId="10586"/>
    <cellStyle name="Input 59 2 2 2" xfId="10587"/>
    <cellStyle name="Input 59 2 3" xfId="10588"/>
    <cellStyle name="Input 59 3" xfId="10589"/>
    <cellStyle name="Input 59 3 2" xfId="10590"/>
    <cellStyle name="Input 59 3 2 2" xfId="10591"/>
    <cellStyle name="Input 59 3 2 2 2" xfId="10592"/>
    <cellStyle name="Input 59 3 2 3" xfId="10593"/>
    <cellStyle name="Input 59 3 3" xfId="10594"/>
    <cellStyle name="Input 59 3 3 2" xfId="10595"/>
    <cellStyle name="Input 59 3 4" xfId="10596"/>
    <cellStyle name="Input 59 4" xfId="10597"/>
    <cellStyle name="Input 59 4 2" xfId="10598"/>
    <cellStyle name="Input 59 5" xfId="10599"/>
    <cellStyle name="Input 6" xfId="10600"/>
    <cellStyle name="Input 6 2" xfId="10601"/>
    <cellStyle name="Input 6 2 2" xfId="10602"/>
    <cellStyle name="Input 6 2 2 2" xfId="10603"/>
    <cellStyle name="Input 6 2 2 2 2" xfId="10604"/>
    <cellStyle name="Input 6 2 2 3" xfId="10605"/>
    <cellStyle name="Input 6 2 3" xfId="10606"/>
    <cellStyle name="Input 6 2 3 2" xfId="10607"/>
    <cellStyle name="Input 6 2 3 2 2" xfId="10608"/>
    <cellStyle name="Input 6 2 3 2 2 2" xfId="10609"/>
    <cellStyle name="Input 6 2 3 2 3" xfId="10610"/>
    <cellStyle name="Input 6 2 3 3" xfId="10611"/>
    <cellStyle name="Input 6 2 3 3 2" xfId="10612"/>
    <cellStyle name="Input 6 2 3 4" xfId="10613"/>
    <cellStyle name="Input 6 2 4" xfId="10614"/>
    <cellStyle name="Input 6 2 4 2" xfId="10615"/>
    <cellStyle name="Input 6 2 5" xfId="10616"/>
    <cellStyle name="Input 6 3" xfId="10617"/>
    <cellStyle name="Input 6 3 2" xfId="10618"/>
    <cellStyle name="Input 6 3 2 2" xfId="10619"/>
    <cellStyle name="Input 6 3 3" xfId="10620"/>
    <cellStyle name="Input 6 4" xfId="10621"/>
    <cellStyle name="Input 6 4 2" xfId="10622"/>
    <cellStyle name="Input 6 4 2 2" xfId="10623"/>
    <cellStyle name="Input 6 4 2 2 2" xfId="10624"/>
    <cellStyle name="Input 6 4 2 2 2 2" xfId="10625"/>
    <cellStyle name="Input 6 4 2 2 2 2 2" xfId="10626"/>
    <cellStyle name="Input 6 4 2 2 2 3" xfId="10627"/>
    <cellStyle name="Input 6 4 2 2 3" xfId="10628"/>
    <cellStyle name="Input 6 4 2 2 3 2" xfId="10629"/>
    <cellStyle name="Input 6 4 2 2 4" xfId="10630"/>
    <cellStyle name="Input 6 4 2 3" xfId="10631"/>
    <cellStyle name="Input 6 4 2 3 2" xfId="10632"/>
    <cellStyle name="Input 6 4 2 3 2 2" xfId="10633"/>
    <cellStyle name="Input 6 4 2 3 3" xfId="10634"/>
    <cellStyle name="Input 6 4 2 4" xfId="10635"/>
    <cellStyle name="Input 6 4 2 4 2" xfId="10636"/>
    <cellStyle name="Input 6 4 2 5" xfId="10637"/>
    <cellStyle name="Input 6 4 3" xfId="10638"/>
    <cellStyle name="Input 6 4 3 2" xfId="10639"/>
    <cellStyle name="Input 6 4 3 2 2" xfId="10640"/>
    <cellStyle name="Input 6 4 3 2 2 2" xfId="10641"/>
    <cellStyle name="Input 6 4 3 2 3" xfId="10642"/>
    <cellStyle name="Input 6 4 3 3" xfId="10643"/>
    <cellStyle name="Input 6 4 3 3 2" xfId="10644"/>
    <cellStyle name="Input 6 4 3 4" xfId="10645"/>
    <cellStyle name="Input 6 4 4" xfId="10646"/>
    <cellStyle name="Input 6 4 4 2" xfId="10647"/>
    <cellStyle name="Input 6 4 4 2 2" xfId="10648"/>
    <cellStyle name="Input 6 4 4 3" xfId="10649"/>
    <cellStyle name="Input 6 4 5" xfId="10650"/>
    <cellStyle name="Input 6 4 5 2" xfId="10651"/>
    <cellStyle name="Input 6 4 6" xfId="10652"/>
    <cellStyle name="Input 6 5" xfId="10653"/>
    <cellStyle name="Input 6 5 2" xfId="10654"/>
    <cellStyle name="Input 6 6" xfId="10655"/>
    <cellStyle name="Input 60" xfId="10656"/>
    <cellStyle name="Input 60 2" xfId="10657"/>
    <cellStyle name="Input 60 2 2" xfId="10658"/>
    <cellStyle name="Input 60 2 2 2" xfId="10659"/>
    <cellStyle name="Input 60 2 3" xfId="10660"/>
    <cellStyle name="Input 60 3" xfId="10661"/>
    <cellStyle name="Input 60 3 2" xfId="10662"/>
    <cellStyle name="Input 60 3 2 2" xfId="10663"/>
    <cellStyle name="Input 60 3 2 2 2" xfId="10664"/>
    <cellStyle name="Input 60 3 2 3" xfId="10665"/>
    <cellStyle name="Input 60 3 3" xfId="10666"/>
    <cellStyle name="Input 60 3 3 2" xfId="10667"/>
    <cellStyle name="Input 60 3 4" xfId="10668"/>
    <cellStyle name="Input 60 4" xfId="10669"/>
    <cellStyle name="Input 60 4 2" xfId="10670"/>
    <cellStyle name="Input 60 5" xfId="10671"/>
    <cellStyle name="Input 61" xfId="10672"/>
    <cellStyle name="Input 61 2" xfId="10673"/>
    <cellStyle name="Input 61 2 2" xfId="10674"/>
    <cellStyle name="Input 61 2 2 2" xfId="10675"/>
    <cellStyle name="Input 61 2 3" xfId="10676"/>
    <cellStyle name="Input 61 3" xfId="10677"/>
    <cellStyle name="Input 61 3 2" xfId="10678"/>
    <cellStyle name="Input 61 3 2 2" xfId="10679"/>
    <cellStyle name="Input 61 3 2 2 2" xfId="10680"/>
    <cellStyle name="Input 61 3 2 3" xfId="10681"/>
    <cellStyle name="Input 61 3 3" xfId="10682"/>
    <cellStyle name="Input 61 3 3 2" xfId="10683"/>
    <cellStyle name="Input 61 3 4" xfId="10684"/>
    <cellStyle name="Input 61 4" xfId="10685"/>
    <cellStyle name="Input 61 4 2" xfId="10686"/>
    <cellStyle name="Input 61 5" xfId="10687"/>
    <cellStyle name="Input 62" xfId="10688"/>
    <cellStyle name="Input 62 2" xfId="10689"/>
    <cellStyle name="Input 62 2 2" xfId="10690"/>
    <cellStyle name="Input 62 2 2 2" xfId="10691"/>
    <cellStyle name="Input 62 2 3" xfId="10692"/>
    <cellStyle name="Input 62 3" xfId="10693"/>
    <cellStyle name="Input 62 3 2" xfId="10694"/>
    <cellStyle name="Input 62 3 2 2" xfId="10695"/>
    <cellStyle name="Input 62 3 2 2 2" xfId="10696"/>
    <cellStyle name="Input 62 3 2 3" xfId="10697"/>
    <cellStyle name="Input 62 3 3" xfId="10698"/>
    <cellStyle name="Input 62 3 3 2" xfId="10699"/>
    <cellStyle name="Input 62 3 4" xfId="10700"/>
    <cellStyle name="Input 62 4" xfId="10701"/>
    <cellStyle name="Input 62 4 2" xfId="10702"/>
    <cellStyle name="Input 62 5" xfId="10703"/>
    <cellStyle name="Input 63" xfId="10704"/>
    <cellStyle name="Input 63 2" xfId="10705"/>
    <cellStyle name="Input 63 2 2" xfId="10706"/>
    <cellStyle name="Input 63 2 2 2" xfId="10707"/>
    <cellStyle name="Input 63 2 3" xfId="10708"/>
    <cellStyle name="Input 63 3" xfId="10709"/>
    <cellStyle name="Input 63 3 2" xfId="10710"/>
    <cellStyle name="Input 63 3 2 2" xfId="10711"/>
    <cellStyle name="Input 63 3 2 2 2" xfId="10712"/>
    <cellStyle name="Input 63 3 2 3" xfId="10713"/>
    <cellStyle name="Input 63 3 3" xfId="10714"/>
    <cellStyle name="Input 63 3 3 2" xfId="10715"/>
    <cellStyle name="Input 63 3 4" xfId="10716"/>
    <cellStyle name="Input 63 4" xfId="10717"/>
    <cellStyle name="Input 63 4 2" xfId="10718"/>
    <cellStyle name="Input 63 5" xfId="10719"/>
    <cellStyle name="Input 64" xfId="10720"/>
    <cellStyle name="Input 64 2" xfId="10721"/>
    <cellStyle name="Input 64 2 2" xfId="10722"/>
    <cellStyle name="Input 64 2 2 2" xfId="10723"/>
    <cellStyle name="Input 64 2 3" xfId="10724"/>
    <cellStyle name="Input 64 3" xfId="10725"/>
    <cellStyle name="Input 64 3 2" xfId="10726"/>
    <cellStyle name="Input 64 3 2 2" xfId="10727"/>
    <cellStyle name="Input 64 3 2 2 2" xfId="10728"/>
    <cellStyle name="Input 64 3 2 3" xfId="10729"/>
    <cellStyle name="Input 64 3 3" xfId="10730"/>
    <cellStyle name="Input 64 3 3 2" xfId="10731"/>
    <cellStyle name="Input 64 3 4" xfId="10732"/>
    <cellStyle name="Input 64 4" xfId="10733"/>
    <cellStyle name="Input 64 4 2" xfId="10734"/>
    <cellStyle name="Input 64 5" xfId="10735"/>
    <cellStyle name="Input 65" xfId="10736"/>
    <cellStyle name="Input 65 2" xfId="10737"/>
    <cellStyle name="Input 65 2 2" xfId="10738"/>
    <cellStyle name="Input 65 2 2 2" xfId="10739"/>
    <cellStyle name="Input 65 2 3" xfId="10740"/>
    <cellStyle name="Input 65 3" xfId="10741"/>
    <cellStyle name="Input 65 3 2" xfId="10742"/>
    <cellStyle name="Input 65 3 2 2" xfId="10743"/>
    <cellStyle name="Input 65 3 2 2 2" xfId="10744"/>
    <cellStyle name="Input 65 3 2 3" xfId="10745"/>
    <cellStyle name="Input 65 3 3" xfId="10746"/>
    <cellStyle name="Input 65 3 3 2" xfId="10747"/>
    <cellStyle name="Input 65 3 4" xfId="10748"/>
    <cellStyle name="Input 65 4" xfId="10749"/>
    <cellStyle name="Input 65 4 2" xfId="10750"/>
    <cellStyle name="Input 65 5" xfId="10751"/>
    <cellStyle name="Input 66" xfId="10752"/>
    <cellStyle name="Input 66 2" xfId="10753"/>
    <cellStyle name="Input 66 2 2" xfId="10754"/>
    <cellStyle name="Input 66 2 2 2" xfId="10755"/>
    <cellStyle name="Input 66 2 3" xfId="10756"/>
    <cellStyle name="Input 66 3" xfId="10757"/>
    <cellStyle name="Input 66 3 2" xfId="10758"/>
    <cellStyle name="Input 66 3 2 2" xfId="10759"/>
    <cellStyle name="Input 66 3 2 2 2" xfId="10760"/>
    <cellStyle name="Input 66 3 2 3" xfId="10761"/>
    <cellStyle name="Input 66 3 3" xfId="10762"/>
    <cellStyle name="Input 66 3 3 2" xfId="10763"/>
    <cellStyle name="Input 66 3 4" xfId="10764"/>
    <cellStyle name="Input 66 4" xfId="10765"/>
    <cellStyle name="Input 66 4 2" xfId="10766"/>
    <cellStyle name="Input 66 5" xfId="10767"/>
    <cellStyle name="Input 67" xfId="10768"/>
    <cellStyle name="Input 67 2" xfId="10769"/>
    <cellStyle name="Input 67 2 2" xfId="10770"/>
    <cellStyle name="Input 67 2 2 2" xfId="10771"/>
    <cellStyle name="Input 67 2 3" xfId="10772"/>
    <cellStyle name="Input 67 3" xfId="10773"/>
    <cellStyle name="Input 67 3 2" xfId="10774"/>
    <cellStyle name="Input 67 3 2 2" xfId="10775"/>
    <cellStyle name="Input 67 3 2 2 2" xfId="10776"/>
    <cellStyle name="Input 67 3 2 3" xfId="10777"/>
    <cellStyle name="Input 67 3 3" xfId="10778"/>
    <cellStyle name="Input 67 3 3 2" xfId="10779"/>
    <cellStyle name="Input 67 3 4" xfId="10780"/>
    <cellStyle name="Input 67 4" xfId="10781"/>
    <cellStyle name="Input 67 4 2" xfId="10782"/>
    <cellStyle name="Input 67 5" xfId="10783"/>
    <cellStyle name="Input 68" xfId="10784"/>
    <cellStyle name="Input 68 2" xfId="10785"/>
    <cellStyle name="Input 68 2 2" xfId="10786"/>
    <cellStyle name="Input 68 2 2 2" xfId="10787"/>
    <cellStyle name="Input 68 2 3" xfId="10788"/>
    <cellStyle name="Input 68 3" xfId="10789"/>
    <cellStyle name="Input 68 3 2" xfId="10790"/>
    <cellStyle name="Input 68 3 2 2" xfId="10791"/>
    <cellStyle name="Input 68 3 2 2 2" xfId="10792"/>
    <cellStyle name="Input 68 3 2 3" xfId="10793"/>
    <cellStyle name="Input 68 3 3" xfId="10794"/>
    <cellStyle name="Input 68 3 3 2" xfId="10795"/>
    <cellStyle name="Input 68 3 4" xfId="10796"/>
    <cellStyle name="Input 68 4" xfId="10797"/>
    <cellStyle name="Input 68 4 2" xfId="10798"/>
    <cellStyle name="Input 68 5" xfId="10799"/>
    <cellStyle name="Input 69" xfId="10800"/>
    <cellStyle name="Input 69 2" xfId="10801"/>
    <cellStyle name="Input 69 2 2" xfId="10802"/>
    <cellStyle name="Input 69 2 2 2" xfId="10803"/>
    <cellStyle name="Input 69 2 3" xfId="10804"/>
    <cellStyle name="Input 69 3" xfId="10805"/>
    <cellStyle name="Input 69 3 2" xfId="10806"/>
    <cellStyle name="Input 69 3 2 2" xfId="10807"/>
    <cellStyle name="Input 69 3 2 2 2" xfId="10808"/>
    <cellStyle name="Input 69 3 2 3" xfId="10809"/>
    <cellStyle name="Input 69 3 3" xfId="10810"/>
    <cellStyle name="Input 69 3 3 2" xfId="10811"/>
    <cellStyle name="Input 69 3 4" xfId="10812"/>
    <cellStyle name="Input 69 4" xfId="10813"/>
    <cellStyle name="Input 69 4 2" xfId="10814"/>
    <cellStyle name="Input 69 5" xfId="10815"/>
    <cellStyle name="Input 7" xfId="10816"/>
    <cellStyle name="Input 7 2" xfId="10817"/>
    <cellStyle name="Input 7 2 2" xfId="10818"/>
    <cellStyle name="Input 7 2 2 2" xfId="10819"/>
    <cellStyle name="Input 7 2 2 2 2" xfId="10820"/>
    <cellStyle name="Input 7 2 2 3" xfId="10821"/>
    <cellStyle name="Input 7 2 3" xfId="10822"/>
    <cellStyle name="Input 7 2 3 2" xfId="10823"/>
    <cellStyle name="Input 7 2 3 2 2" xfId="10824"/>
    <cellStyle name="Input 7 2 3 2 2 2" xfId="10825"/>
    <cellStyle name="Input 7 2 3 2 3" xfId="10826"/>
    <cellStyle name="Input 7 2 3 3" xfId="10827"/>
    <cellStyle name="Input 7 2 3 3 2" xfId="10828"/>
    <cellStyle name="Input 7 2 3 4" xfId="10829"/>
    <cellStyle name="Input 7 2 4" xfId="10830"/>
    <cellStyle name="Input 7 2 4 2" xfId="10831"/>
    <cellStyle name="Input 7 2 5" xfId="10832"/>
    <cellStyle name="Input 7 3" xfId="10833"/>
    <cellStyle name="Input 7 3 2" xfId="10834"/>
    <cellStyle name="Input 7 3 2 2" xfId="10835"/>
    <cellStyle name="Input 7 3 3" xfId="10836"/>
    <cellStyle name="Input 7 4" xfId="10837"/>
    <cellStyle name="Input 7 4 2" xfId="10838"/>
    <cellStyle name="Input 7 4 2 2" xfId="10839"/>
    <cellStyle name="Input 7 4 2 2 2" xfId="10840"/>
    <cellStyle name="Input 7 4 2 2 2 2" xfId="10841"/>
    <cellStyle name="Input 7 4 2 2 2 2 2" xfId="10842"/>
    <cellStyle name="Input 7 4 2 2 2 3" xfId="10843"/>
    <cellStyle name="Input 7 4 2 2 3" xfId="10844"/>
    <cellStyle name="Input 7 4 2 2 3 2" xfId="10845"/>
    <cellStyle name="Input 7 4 2 2 4" xfId="10846"/>
    <cellStyle name="Input 7 4 2 3" xfId="10847"/>
    <cellStyle name="Input 7 4 2 3 2" xfId="10848"/>
    <cellStyle name="Input 7 4 2 3 2 2" xfId="10849"/>
    <cellStyle name="Input 7 4 2 3 3" xfId="10850"/>
    <cellStyle name="Input 7 4 2 4" xfId="10851"/>
    <cellStyle name="Input 7 4 2 4 2" xfId="10852"/>
    <cellStyle name="Input 7 4 2 5" xfId="10853"/>
    <cellStyle name="Input 7 4 3" xfId="10854"/>
    <cellStyle name="Input 7 4 3 2" xfId="10855"/>
    <cellStyle name="Input 7 4 3 2 2" xfId="10856"/>
    <cellStyle name="Input 7 4 3 2 2 2" xfId="10857"/>
    <cellStyle name="Input 7 4 3 2 3" xfId="10858"/>
    <cellStyle name="Input 7 4 3 3" xfId="10859"/>
    <cellStyle name="Input 7 4 3 3 2" xfId="10860"/>
    <cellStyle name="Input 7 4 3 4" xfId="10861"/>
    <cellStyle name="Input 7 4 4" xfId="10862"/>
    <cellStyle name="Input 7 4 4 2" xfId="10863"/>
    <cellStyle name="Input 7 4 4 2 2" xfId="10864"/>
    <cellStyle name="Input 7 4 4 3" xfId="10865"/>
    <cellStyle name="Input 7 4 5" xfId="10866"/>
    <cellStyle name="Input 7 4 5 2" xfId="10867"/>
    <cellStyle name="Input 7 4 6" xfId="10868"/>
    <cellStyle name="Input 7 5" xfId="10869"/>
    <cellStyle name="Input 7 5 2" xfId="10870"/>
    <cellStyle name="Input 7 6" xfId="10871"/>
    <cellStyle name="Input 70" xfId="10872"/>
    <cellStyle name="Input 70 2" xfId="10873"/>
    <cellStyle name="Input 70 2 2" xfId="10874"/>
    <cellStyle name="Input 70 2 2 2" xfId="10875"/>
    <cellStyle name="Input 70 2 3" xfId="10876"/>
    <cellStyle name="Input 70 3" xfId="10877"/>
    <cellStyle name="Input 70 3 2" xfId="10878"/>
    <cellStyle name="Input 70 3 2 2" xfId="10879"/>
    <cellStyle name="Input 70 3 2 2 2" xfId="10880"/>
    <cellStyle name="Input 70 3 2 3" xfId="10881"/>
    <cellStyle name="Input 70 3 3" xfId="10882"/>
    <cellStyle name="Input 70 3 3 2" xfId="10883"/>
    <cellStyle name="Input 70 3 4" xfId="10884"/>
    <cellStyle name="Input 70 4" xfId="10885"/>
    <cellStyle name="Input 70 4 2" xfId="10886"/>
    <cellStyle name="Input 70 5" xfId="10887"/>
    <cellStyle name="Input 71" xfId="10888"/>
    <cellStyle name="Input 71 2" xfId="10889"/>
    <cellStyle name="Input 71 2 2" xfId="10890"/>
    <cellStyle name="Input 71 2 2 2" xfId="10891"/>
    <cellStyle name="Input 71 2 3" xfId="10892"/>
    <cellStyle name="Input 71 3" xfId="10893"/>
    <cellStyle name="Input 71 3 2" xfId="10894"/>
    <cellStyle name="Input 71 3 2 2" xfId="10895"/>
    <cellStyle name="Input 71 3 2 2 2" xfId="10896"/>
    <cellStyle name="Input 71 3 2 3" xfId="10897"/>
    <cellStyle name="Input 71 3 3" xfId="10898"/>
    <cellStyle name="Input 71 3 3 2" xfId="10899"/>
    <cellStyle name="Input 71 3 4" xfId="10900"/>
    <cellStyle name="Input 71 4" xfId="10901"/>
    <cellStyle name="Input 71 4 2" xfId="10902"/>
    <cellStyle name="Input 71 5" xfId="10903"/>
    <cellStyle name="Input 72" xfId="10904"/>
    <cellStyle name="Input 72 2" xfId="10905"/>
    <cellStyle name="Input 72 2 2" xfId="10906"/>
    <cellStyle name="Input 72 2 2 2" xfId="10907"/>
    <cellStyle name="Input 72 2 3" xfId="10908"/>
    <cellStyle name="Input 72 3" xfId="10909"/>
    <cellStyle name="Input 72 3 2" xfId="10910"/>
    <cellStyle name="Input 72 3 2 2" xfId="10911"/>
    <cellStyle name="Input 72 3 2 2 2" xfId="10912"/>
    <cellStyle name="Input 72 3 2 3" xfId="10913"/>
    <cellStyle name="Input 72 3 3" xfId="10914"/>
    <cellStyle name="Input 72 3 3 2" xfId="10915"/>
    <cellStyle name="Input 72 3 4" xfId="10916"/>
    <cellStyle name="Input 72 4" xfId="10917"/>
    <cellStyle name="Input 72 4 2" xfId="10918"/>
    <cellStyle name="Input 72 5" xfId="10919"/>
    <cellStyle name="Input 73" xfId="10920"/>
    <cellStyle name="Input 73 2" xfId="10921"/>
    <cellStyle name="Input 73 2 2" xfId="10922"/>
    <cellStyle name="Input 73 2 2 2" xfId="10923"/>
    <cellStyle name="Input 73 2 3" xfId="10924"/>
    <cellStyle name="Input 73 3" xfId="10925"/>
    <cellStyle name="Input 73 3 2" xfId="10926"/>
    <cellStyle name="Input 73 3 2 2" xfId="10927"/>
    <cellStyle name="Input 73 3 2 2 2" xfId="10928"/>
    <cellStyle name="Input 73 3 2 3" xfId="10929"/>
    <cellStyle name="Input 73 3 3" xfId="10930"/>
    <cellStyle name="Input 73 3 3 2" xfId="10931"/>
    <cellStyle name="Input 73 3 4" xfId="10932"/>
    <cellStyle name="Input 73 4" xfId="10933"/>
    <cellStyle name="Input 73 4 2" xfId="10934"/>
    <cellStyle name="Input 73 5" xfId="10935"/>
    <cellStyle name="Input 74" xfId="10936"/>
    <cellStyle name="Input 74 2" xfId="10937"/>
    <cellStyle name="Input 74 2 2" xfId="10938"/>
    <cellStyle name="Input 74 2 2 2" xfId="10939"/>
    <cellStyle name="Input 74 2 3" xfId="10940"/>
    <cellStyle name="Input 74 3" xfId="10941"/>
    <cellStyle name="Input 74 3 2" xfId="10942"/>
    <cellStyle name="Input 74 3 2 2" xfId="10943"/>
    <cellStyle name="Input 74 3 2 2 2" xfId="10944"/>
    <cellStyle name="Input 74 3 2 3" xfId="10945"/>
    <cellStyle name="Input 74 3 3" xfId="10946"/>
    <cellStyle name="Input 74 3 3 2" xfId="10947"/>
    <cellStyle name="Input 74 3 4" xfId="10948"/>
    <cellStyle name="Input 74 4" xfId="10949"/>
    <cellStyle name="Input 74 4 2" xfId="10950"/>
    <cellStyle name="Input 74 5" xfId="10951"/>
    <cellStyle name="Input 75" xfId="10952"/>
    <cellStyle name="Input 75 2" xfId="10953"/>
    <cellStyle name="Input 75 2 2" xfId="10954"/>
    <cellStyle name="Input 75 2 2 2" xfId="10955"/>
    <cellStyle name="Input 75 2 3" xfId="10956"/>
    <cellStyle name="Input 75 3" xfId="10957"/>
    <cellStyle name="Input 75 3 2" xfId="10958"/>
    <cellStyle name="Input 75 3 2 2" xfId="10959"/>
    <cellStyle name="Input 75 3 2 2 2" xfId="10960"/>
    <cellStyle name="Input 75 3 2 3" xfId="10961"/>
    <cellStyle name="Input 75 3 3" xfId="10962"/>
    <cellStyle name="Input 75 3 3 2" xfId="10963"/>
    <cellStyle name="Input 75 3 4" xfId="10964"/>
    <cellStyle name="Input 75 4" xfId="10965"/>
    <cellStyle name="Input 75 4 2" xfId="10966"/>
    <cellStyle name="Input 75 5" xfId="10967"/>
    <cellStyle name="Input 76" xfId="10968"/>
    <cellStyle name="Input 76 2" xfId="10969"/>
    <cellStyle name="Input 76 2 2" xfId="10970"/>
    <cellStyle name="Input 76 2 2 2" xfId="10971"/>
    <cellStyle name="Input 76 2 3" xfId="10972"/>
    <cellStyle name="Input 76 3" xfId="10973"/>
    <cellStyle name="Input 76 3 2" xfId="10974"/>
    <cellStyle name="Input 76 3 2 2" xfId="10975"/>
    <cellStyle name="Input 76 3 2 2 2" xfId="10976"/>
    <cellStyle name="Input 76 3 2 3" xfId="10977"/>
    <cellStyle name="Input 76 3 3" xfId="10978"/>
    <cellStyle name="Input 76 3 3 2" xfId="10979"/>
    <cellStyle name="Input 76 3 4" xfId="10980"/>
    <cellStyle name="Input 76 4" xfId="10981"/>
    <cellStyle name="Input 76 4 2" xfId="10982"/>
    <cellStyle name="Input 76 5" xfId="10983"/>
    <cellStyle name="Input 77" xfId="10984"/>
    <cellStyle name="Input 77 2" xfId="10985"/>
    <cellStyle name="Input 77 2 2" xfId="10986"/>
    <cellStyle name="Input 77 2 2 2" xfId="10987"/>
    <cellStyle name="Input 77 2 3" xfId="10988"/>
    <cellStyle name="Input 77 3" xfId="10989"/>
    <cellStyle name="Input 77 3 2" xfId="10990"/>
    <cellStyle name="Input 77 3 2 2" xfId="10991"/>
    <cellStyle name="Input 77 3 2 2 2" xfId="10992"/>
    <cellStyle name="Input 77 3 2 3" xfId="10993"/>
    <cellStyle name="Input 77 3 3" xfId="10994"/>
    <cellStyle name="Input 77 3 3 2" xfId="10995"/>
    <cellStyle name="Input 77 3 4" xfId="10996"/>
    <cellStyle name="Input 77 4" xfId="10997"/>
    <cellStyle name="Input 77 4 2" xfId="10998"/>
    <cellStyle name="Input 77 5" xfId="10999"/>
    <cellStyle name="Input 78" xfId="11000"/>
    <cellStyle name="Input 78 2" xfId="11001"/>
    <cellStyle name="Input 78 2 2" xfId="11002"/>
    <cellStyle name="Input 78 2 2 2" xfId="11003"/>
    <cellStyle name="Input 78 2 3" xfId="11004"/>
    <cellStyle name="Input 78 3" xfId="11005"/>
    <cellStyle name="Input 78 3 2" xfId="11006"/>
    <cellStyle name="Input 78 3 2 2" xfId="11007"/>
    <cellStyle name="Input 78 3 2 2 2" xfId="11008"/>
    <cellStyle name="Input 78 3 2 3" xfId="11009"/>
    <cellStyle name="Input 78 3 3" xfId="11010"/>
    <cellStyle name="Input 78 3 3 2" xfId="11011"/>
    <cellStyle name="Input 78 3 4" xfId="11012"/>
    <cellStyle name="Input 78 4" xfId="11013"/>
    <cellStyle name="Input 78 4 2" xfId="11014"/>
    <cellStyle name="Input 78 5" xfId="11015"/>
    <cellStyle name="Input 79" xfId="11016"/>
    <cellStyle name="Input 79 2" xfId="11017"/>
    <cellStyle name="Input 79 2 2" xfId="11018"/>
    <cellStyle name="Input 79 2 2 2" xfId="11019"/>
    <cellStyle name="Input 79 2 3" xfId="11020"/>
    <cellStyle name="Input 79 3" xfId="11021"/>
    <cellStyle name="Input 79 3 2" xfId="11022"/>
    <cellStyle name="Input 79 3 2 2" xfId="11023"/>
    <cellStyle name="Input 79 3 2 2 2" xfId="11024"/>
    <cellStyle name="Input 79 3 2 3" xfId="11025"/>
    <cellStyle name="Input 79 3 3" xfId="11026"/>
    <cellStyle name="Input 79 3 3 2" xfId="11027"/>
    <cellStyle name="Input 79 3 4" xfId="11028"/>
    <cellStyle name="Input 79 4" xfId="11029"/>
    <cellStyle name="Input 79 4 2" xfId="11030"/>
    <cellStyle name="Input 79 5" xfId="11031"/>
    <cellStyle name="Input 8" xfId="11032"/>
    <cellStyle name="Input 8 2" xfId="11033"/>
    <cellStyle name="Input 8 2 2" xfId="11034"/>
    <cellStyle name="Input 8 2 2 2" xfId="11035"/>
    <cellStyle name="Input 8 2 3" xfId="11036"/>
    <cellStyle name="Input 8 3" xfId="11037"/>
    <cellStyle name="Input 8 3 2" xfId="11038"/>
    <cellStyle name="Input 8 4" xfId="11039"/>
    <cellStyle name="Input 80" xfId="11040"/>
    <cellStyle name="Input 80 2" xfId="11041"/>
    <cellStyle name="Input 80 2 2" xfId="11042"/>
    <cellStyle name="Input 80 2 2 2" xfId="11043"/>
    <cellStyle name="Input 80 2 3" xfId="11044"/>
    <cellStyle name="Input 80 3" xfId="11045"/>
    <cellStyle name="Input 80 3 2" xfId="11046"/>
    <cellStyle name="Input 80 3 2 2" xfId="11047"/>
    <cellStyle name="Input 80 3 2 2 2" xfId="11048"/>
    <cellStyle name="Input 80 3 2 3" xfId="11049"/>
    <cellStyle name="Input 80 3 3" xfId="11050"/>
    <cellStyle name="Input 80 3 3 2" xfId="11051"/>
    <cellStyle name="Input 80 3 4" xfId="11052"/>
    <cellStyle name="Input 80 4" xfId="11053"/>
    <cellStyle name="Input 80 4 2" xfId="11054"/>
    <cellStyle name="Input 80 5" xfId="11055"/>
    <cellStyle name="Input 81" xfId="11056"/>
    <cellStyle name="Input 81 2" xfId="11057"/>
    <cellStyle name="Input 81 2 2" xfId="11058"/>
    <cellStyle name="Input 81 2 2 2" xfId="11059"/>
    <cellStyle name="Input 81 2 3" xfId="11060"/>
    <cellStyle name="Input 81 3" xfId="11061"/>
    <cellStyle name="Input 81 3 2" xfId="11062"/>
    <cellStyle name="Input 81 3 2 2" xfId="11063"/>
    <cellStyle name="Input 81 3 2 2 2" xfId="11064"/>
    <cellStyle name="Input 81 3 2 3" xfId="11065"/>
    <cellStyle name="Input 81 3 3" xfId="11066"/>
    <cellStyle name="Input 81 3 3 2" xfId="11067"/>
    <cellStyle name="Input 81 3 4" xfId="11068"/>
    <cellStyle name="Input 81 4" xfId="11069"/>
    <cellStyle name="Input 81 4 2" xfId="11070"/>
    <cellStyle name="Input 81 5" xfId="11071"/>
    <cellStyle name="Input 82" xfId="11072"/>
    <cellStyle name="Input 82 2" xfId="11073"/>
    <cellStyle name="Input 82 2 2" xfId="11074"/>
    <cellStyle name="Input 82 2 2 2" xfId="11075"/>
    <cellStyle name="Input 82 2 3" xfId="11076"/>
    <cellStyle name="Input 82 3" xfId="11077"/>
    <cellStyle name="Input 82 3 2" xfId="11078"/>
    <cellStyle name="Input 82 3 2 2" xfId="11079"/>
    <cellStyle name="Input 82 3 2 2 2" xfId="11080"/>
    <cellStyle name="Input 82 3 2 3" xfId="11081"/>
    <cellStyle name="Input 82 3 3" xfId="11082"/>
    <cellStyle name="Input 82 3 3 2" xfId="11083"/>
    <cellStyle name="Input 82 3 4" xfId="11084"/>
    <cellStyle name="Input 82 4" xfId="11085"/>
    <cellStyle name="Input 82 4 2" xfId="11086"/>
    <cellStyle name="Input 82 5" xfId="11087"/>
    <cellStyle name="Input 83" xfId="11088"/>
    <cellStyle name="Input 83 2" xfId="11089"/>
    <cellStyle name="Input 83 2 2" xfId="11090"/>
    <cellStyle name="Input 83 2 2 2" xfId="11091"/>
    <cellStyle name="Input 83 2 3" xfId="11092"/>
    <cellStyle name="Input 83 3" xfId="11093"/>
    <cellStyle name="Input 83 3 2" xfId="11094"/>
    <cellStyle name="Input 83 3 2 2" xfId="11095"/>
    <cellStyle name="Input 83 3 2 2 2" xfId="11096"/>
    <cellStyle name="Input 83 3 2 3" xfId="11097"/>
    <cellStyle name="Input 83 3 3" xfId="11098"/>
    <cellStyle name="Input 83 3 3 2" xfId="11099"/>
    <cellStyle name="Input 83 3 4" xfId="11100"/>
    <cellStyle name="Input 83 4" xfId="11101"/>
    <cellStyle name="Input 83 4 2" xfId="11102"/>
    <cellStyle name="Input 83 5" xfId="11103"/>
    <cellStyle name="Input 84" xfId="11104"/>
    <cellStyle name="Input 84 2" xfId="11105"/>
    <cellStyle name="Input 84 2 2" xfId="11106"/>
    <cellStyle name="Input 84 2 2 2" xfId="11107"/>
    <cellStyle name="Input 84 2 3" xfId="11108"/>
    <cellStyle name="Input 84 3" xfId="11109"/>
    <cellStyle name="Input 84 3 2" xfId="11110"/>
    <cellStyle name="Input 84 4" xfId="11111"/>
    <cellStyle name="Input 85" xfId="11112"/>
    <cellStyle name="Input 85 2" xfId="11113"/>
    <cellStyle name="Input 85 2 2" xfId="11114"/>
    <cellStyle name="Input 85 2 2 2" xfId="11115"/>
    <cellStyle name="Input 85 2 3" xfId="11116"/>
    <cellStyle name="Input 85 3" xfId="11117"/>
    <cellStyle name="Input 85 3 2" xfId="11118"/>
    <cellStyle name="Input 85 4" xfId="11119"/>
    <cellStyle name="Input 86" xfId="11120"/>
    <cellStyle name="Input 86 2" xfId="11121"/>
    <cellStyle name="Input 86 2 2" xfId="11122"/>
    <cellStyle name="Input 86 2 2 2" xfId="11123"/>
    <cellStyle name="Input 86 2 3" xfId="11124"/>
    <cellStyle name="Input 86 3" xfId="11125"/>
    <cellStyle name="Input 86 3 2" xfId="11126"/>
    <cellStyle name="Input 86 4" xfId="11127"/>
    <cellStyle name="Input 87" xfId="11128"/>
    <cellStyle name="Input 87 2" xfId="11129"/>
    <cellStyle name="Input 87 2 2" xfId="11130"/>
    <cellStyle name="Input 87 2 2 2" xfId="11131"/>
    <cellStyle name="Input 87 2 3" xfId="11132"/>
    <cellStyle name="Input 87 3" xfId="11133"/>
    <cellStyle name="Input 87 3 2" xfId="11134"/>
    <cellStyle name="Input 87 4" xfId="11135"/>
    <cellStyle name="Input 88" xfId="11136"/>
    <cellStyle name="Input 88 2" xfId="11137"/>
    <cellStyle name="Input 88 2 2" xfId="11138"/>
    <cellStyle name="Input 88 2 2 2" xfId="11139"/>
    <cellStyle name="Input 88 2 3" xfId="11140"/>
    <cellStyle name="Input 88 3" xfId="11141"/>
    <cellStyle name="Input 88 3 2" xfId="11142"/>
    <cellStyle name="Input 88 4" xfId="11143"/>
    <cellStyle name="Input 89" xfId="11144"/>
    <cellStyle name="Input 89 2" xfId="11145"/>
    <cellStyle name="Input 89 2 2" xfId="11146"/>
    <cellStyle name="Input 89 2 2 2" xfId="11147"/>
    <cellStyle name="Input 89 2 3" xfId="11148"/>
    <cellStyle name="Input 89 3" xfId="11149"/>
    <cellStyle name="Input 89 3 2" xfId="11150"/>
    <cellStyle name="Input 89 4" xfId="11151"/>
    <cellStyle name="Input 9" xfId="11152"/>
    <cellStyle name="Input 9 2" xfId="11153"/>
    <cellStyle name="Input 9 2 2" xfId="11154"/>
    <cellStyle name="Input 9 2 2 2" xfId="11155"/>
    <cellStyle name="Input 9 2 3" xfId="11156"/>
    <cellStyle name="Input 9 3" xfId="11157"/>
    <cellStyle name="Input 9 3 2" xfId="11158"/>
    <cellStyle name="Input 9 4" xfId="11159"/>
    <cellStyle name="Input 90" xfId="11160"/>
    <cellStyle name="Input 90 2" xfId="11161"/>
    <cellStyle name="Input 90 2 2" xfId="11162"/>
    <cellStyle name="Input 90 2 2 2" xfId="11163"/>
    <cellStyle name="Input 90 2 3" xfId="11164"/>
    <cellStyle name="Input 90 3" xfId="11165"/>
    <cellStyle name="Input 90 3 2" xfId="11166"/>
    <cellStyle name="Input 90 4" xfId="11167"/>
    <cellStyle name="Input 91" xfId="11168"/>
    <cellStyle name="Input 91 2" xfId="11169"/>
    <cellStyle name="Input 91 2 2" xfId="11170"/>
    <cellStyle name="Input 91 2 2 2" xfId="11171"/>
    <cellStyle name="Input 91 2 3" xfId="11172"/>
    <cellStyle name="Input 91 3" xfId="11173"/>
    <cellStyle name="Input 91 3 2" xfId="11174"/>
    <cellStyle name="Input 91 4" xfId="11175"/>
    <cellStyle name="Input 92" xfId="11176"/>
    <cellStyle name="Input 92 2" xfId="11177"/>
    <cellStyle name="Input 92 2 2" xfId="11178"/>
    <cellStyle name="Input 92 2 2 2" xfId="11179"/>
    <cellStyle name="Input 92 2 3" xfId="11180"/>
    <cellStyle name="Input 92 3" xfId="11181"/>
    <cellStyle name="Input 92 3 2" xfId="11182"/>
    <cellStyle name="Input 92 4" xfId="11183"/>
    <cellStyle name="Input 93" xfId="11184"/>
    <cellStyle name="Input 93 2" xfId="11185"/>
    <cellStyle name="Input 93 2 2" xfId="11186"/>
    <cellStyle name="Input 93 2 2 2" xfId="11187"/>
    <cellStyle name="Input 93 2 3" xfId="11188"/>
    <cellStyle name="Input 93 3" xfId="11189"/>
    <cellStyle name="Input 93 3 2" xfId="11190"/>
    <cellStyle name="Input 93 4" xfId="11191"/>
    <cellStyle name="Input 94" xfId="11192"/>
    <cellStyle name="Input 94 2" xfId="11193"/>
    <cellStyle name="Input 94 2 2" xfId="11194"/>
    <cellStyle name="Input 94 2 2 2" xfId="11195"/>
    <cellStyle name="Input 94 2 3" xfId="11196"/>
    <cellStyle name="Input 94 3" xfId="11197"/>
    <cellStyle name="Input 94 3 2" xfId="11198"/>
    <cellStyle name="Input 94 4" xfId="11199"/>
    <cellStyle name="Input 95" xfId="11200"/>
    <cellStyle name="Input 95 2" xfId="11201"/>
    <cellStyle name="Input 95 2 2" xfId="11202"/>
    <cellStyle name="Input 95 2 2 2" xfId="11203"/>
    <cellStyle name="Input 95 2 3" xfId="11204"/>
    <cellStyle name="Input 95 3" xfId="11205"/>
    <cellStyle name="Input 95 3 2" xfId="11206"/>
    <cellStyle name="Input 95 4" xfId="11207"/>
    <cellStyle name="Input 96" xfId="11208"/>
    <cellStyle name="Input 96 2" xfId="11209"/>
    <cellStyle name="Input 96 2 2" xfId="11210"/>
    <cellStyle name="Input 96 2 2 2" xfId="11211"/>
    <cellStyle name="Input 96 2 3" xfId="11212"/>
    <cellStyle name="Input 96 3" xfId="11213"/>
    <cellStyle name="Input 96 3 2" xfId="11214"/>
    <cellStyle name="Input 96 4" xfId="11215"/>
    <cellStyle name="Input 97" xfId="11216"/>
    <cellStyle name="Input 97 2" xfId="11217"/>
    <cellStyle name="Input 97 2 2" xfId="11218"/>
    <cellStyle name="Input 97 2 2 2" xfId="11219"/>
    <cellStyle name="Input 97 2 3" xfId="11220"/>
    <cellStyle name="Input 97 3" xfId="11221"/>
    <cellStyle name="Input 97 3 2" xfId="11222"/>
    <cellStyle name="Input 97 4" xfId="11223"/>
    <cellStyle name="Input 98" xfId="11224"/>
    <cellStyle name="Input 98 2" xfId="11225"/>
    <cellStyle name="Input 98 2 2" xfId="11226"/>
    <cellStyle name="Input 98 2 2 2" xfId="11227"/>
    <cellStyle name="Input 98 2 3" xfId="11228"/>
    <cellStyle name="Input 98 3" xfId="11229"/>
    <cellStyle name="Input 98 3 2" xfId="11230"/>
    <cellStyle name="Input 98 4" xfId="11231"/>
    <cellStyle name="Input 99" xfId="11232"/>
    <cellStyle name="Input 99 2" xfId="11233"/>
    <cellStyle name="Input 99 2 2" xfId="11234"/>
    <cellStyle name="Input 99 2 2 2" xfId="11235"/>
    <cellStyle name="Input 99 2 3" xfId="11236"/>
    <cellStyle name="Input 99 3" xfId="11237"/>
    <cellStyle name="Input 99 3 2" xfId="11238"/>
    <cellStyle name="Input 99 4" xfId="11239"/>
    <cellStyle name="IntegerNoZero" xfId="11240"/>
    <cellStyle name="Linked" xfId="11241"/>
    <cellStyle name="Linked 2" xfId="11242"/>
    <cellStyle name="Linked Cell 2" xfId="11243"/>
    <cellStyle name="Linked Cell 2 10" xfId="11244"/>
    <cellStyle name="Linked Cell 2 10 2" xfId="11245"/>
    <cellStyle name="Linked Cell 2 11" xfId="11246"/>
    <cellStyle name="Linked Cell 2 12" xfId="11247"/>
    <cellStyle name="Linked Cell 2 2" xfId="11248"/>
    <cellStyle name="Linked Cell 2 2 2" xfId="11249"/>
    <cellStyle name="Linked Cell 2 2 2 2" xfId="11250"/>
    <cellStyle name="Linked Cell 2 2 3" xfId="11251"/>
    <cellStyle name="Linked Cell 2 2 3 2" xfId="11252"/>
    <cellStyle name="Linked Cell 2 2 3 2 2" xfId="11253"/>
    <cellStyle name="Linked Cell 2 2 3 3" xfId="11254"/>
    <cellStyle name="Linked Cell 2 2 4" xfId="11255"/>
    <cellStyle name="Linked Cell 2 3" xfId="11256"/>
    <cellStyle name="Linked Cell 2 3 2" xfId="11257"/>
    <cellStyle name="Linked Cell 2 3 2 2" xfId="11258"/>
    <cellStyle name="Linked Cell 2 3 3" xfId="11259"/>
    <cellStyle name="Linked Cell 2 3 3 2" xfId="11260"/>
    <cellStyle name="Linked Cell 2 3 3 2 2" xfId="11261"/>
    <cellStyle name="Linked Cell 2 3 3 3" xfId="11262"/>
    <cellStyle name="Linked Cell 2 3 4" xfId="11263"/>
    <cellStyle name="Linked Cell 2 4" xfId="11264"/>
    <cellStyle name="Linked Cell 2 4 2" xfId="11265"/>
    <cellStyle name="Linked Cell 2 4 2 2" xfId="11266"/>
    <cellStyle name="Linked Cell 2 4 3" xfId="11267"/>
    <cellStyle name="Linked Cell 2 5" xfId="11268"/>
    <cellStyle name="Linked Cell 2 5 2" xfId="11269"/>
    <cellStyle name="Linked Cell 2 5 2 2" xfId="11270"/>
    <cellStyle name="Linked Cell 2 5 3" xfId="11271"/>
    <cellStyle name="Linked Cell 2 5 3 2" xfId="11272"/>
    <cellStyle name="Linked Cell 2 5 3 2 2" xfId="11273"/>
    <cellStyle name="Linked Cell 2 5 3 3" xfId="11274"/>
    <cellStyle name="Linked Cell 2 5 4" xfId="11275"/>
    <cellStyle name="Linked Cell 2 6" xfId="11276"/>
    <cellStyle name="Linked Cell 2 6 2" xfId="11277"/>
    <cellStyle name="Linked Cell 2 6 2 2" xfId="11278"/>
    <cellStyle name="Linked Cell 2 6 3" xfId="11279"/>
    <cellStyle name="Linked Cell 2 6 3 2" xfId="11280"/>
    <cellStyle name="Linked Cell 2 6 4" xfId="11281"/>
    <cellStyle name="Linked Cell 2 7" xfId="11282"/>
    <cellStyle name="Linked Cell 2 7 2" xfId="11283"/>
    <cellStyle name="Linked Cell 2 8" xfId="11284"/>
    <cellStyle name="Linked Cell 2 8 2" xfId="11285"/>
    <cellStyle name="Linked Cell 2 8 2 2" xfId="11286"/>
    <cellStyle name="Linked Cell 2 8 3" xfId="11287"/>
    <cellStyle name="Linked Cell 2 9" xfId="11288"/>
    <cellStyle name="Linked Cell 2 9 2" xfId="11289"/>
    <cellStyle name="Linked Cell 2 9 2 2" xfId="11290"/>
    <cellStyle name="Linked Cell 2 9 3" xfId="11291"/>
    <cellStyle name="Linked Cell 3" xfId="11292"/>
    <cellStyle name="Linked Cell 3 2" xfId="11293"/>
    <cellStyle name="Linked Cell 3 2 2" xfId="11294"/>
    <cellStyle name="Linked Cell 3 3" xfId="11295"/>
    <cellStyle name="Linked Cell 3 3 2" xfId="11296"/>
    <cellStyle name="Linked Cell 3 4" xfId="11297"/>
    <cellStyle name="Linked Cell 3 4 2" xfId="11298"/>
    <cellStyle name="Linked Cell 3 4 2 2" xfId="11299"/>
    <cellStyle name="Linked Cell 3 4 3" xfId="11300"/>
    <cellStyle name="Linked Cell 3 5" xfId="11301"/>
    <cellStyle name="Linked Cell 4" xfId="11302"/>
    <cellStyle name="Linked Cell 4 2" xfId="11303"/>
    <cellStyle name="Linked Cell 4 2 2" xfId="11304"/>
    <cellStyle name="Linked Cell 4 3" xfId="11305"/>
    <cellStyle name="Linked Cell 4 3 2" xfId="11306"/>
    <cellStyle name="Linked Cell 4 3 2 2" xfId="11307"/>
    <cellStyle name="Linked Cell 4 3 3" xfId="11308"/>
    <cellStyle name="Linked Cell 4 4" xfId="11309"/>
    <cellStyle name="Linked Cell 5" xfId="11310"/>
    <cellStyle name="Linked Cell 5 2" xfId="11311"/>
    <cellStyle name="Linked Cell 5 2 2" xfId="11312"/>
    <cellStyle name="Linked Cell 5 3" xfId="11313"/>
    <cellStyle name="Linked Cell 5 3 2" xfId="11314"/>
    <cellStyle name="Linked Cell 5 3 2 2" xfId="11315"/>
    <cellStyle name="Linked Cell 5 3 3" xfId="11316"/>
    <cellStyle name="Linked Cell 5 4" xfId="11317"/>
    <cellStyle name="Linked Cell 6" xfId="11318"/>
    <cellStyle name="Linked Cell 6 2" xfId="11319"/>
    <cellStyle name="Linked Cell 6 2 2" xfId="11320"/>
    <cellStyle name="Linked Cell 6 3" xfId="11321"/>
    <cellStyle name="Linked Cell 7" xfId="11322"/>
    <cellStyle name="Linked Cell 7 2" xfId="11323"/>
    <cellStyle name="Linked Cell 8" xfId="11324"/>
    <cellStyle name="Linked Cell 9" xfId="11325"/>
    <cellStyle name="Missing" xfId="11326"/>
    <cellStyle name="Missing 2" xfId="11327"/>
    <cellStyle name="mmmyy" xfId="11328"/>
    <cellStyle name="Neutral 2" xfId="11329"/>
    <cellStyle name="Neutral 2 10" xfId="11330"/>
    <cellStyle name="Neutral 2 10 2" xfId="11331"/>
    <cellStyle name="Neutral 2 11" xfId="11332"/>
    <cellStyle name="Neutral 2 12" xfId="11333"/>
    <cellStyle name="Neutral 2 2" xfId="11334"/>
    <cellStyle name="Neutral 2 2 2" xfId="11335"/>
    <cellStyle name="Neutral 2 2 2 2" xfId="11336"/>
    <cellStyle name="Neutral 2 2 3" xfId="11337"/>
    <cellStyle name="Neutral 2 2 3 2" xfId="11338"/>
    <cellStyle name="Neutral 2 2 3 2 2" xfId="11339"/>
    <cellStyle name="Neutral 2 2 3 3" xfId="11340"/>
    <cellStyle name="Neutral 2 2 4" xfId="11341"/>
    <cellStyle name="Neutral 2 2 4 2" xfId="11342"/>
    <cellStyle name="Neutral 2 2 5" xfId="11343"/>
    <cellStyle name="Neutral 2 3" xfId="11344"/>
    <cellStyle name="Neutral 2 3 2" xfId="11345"/>
    <cellStyle name="Neutral 2 3 2 2" xfId="11346"/>
    <cellStyle name="Neutral 2 3 3" xfId="11347"/>
    <cellStyle name="Neutral 2 3 3 2" xfId="11348"/>
    <cellStyle name="Neutral 2 3 3 2 2" xfId="11349"/>
    <cellStyle name="Neutral 2 3 3 3" xfId="11350"/>
    <cellStyle name="Neutral 2 3 4" xfId="11351"/>
    <cellStyle name="Neutral 2 4" xfId="11352"/>
    <cellStyle name="Neutral 2 4 2" xfId="11353"/>
    <cellStyle name="Neutral 2 4 2 2" xfId="11354"/>
    <cellStyle name="Neutral 2 4 3" xfId="11355"/>
    <cellStyle name="Neutral 2 5" xfId="11356"/>
    <cellStyle name="Neutral 2 5 2" xfId="11357"/>
    <cellStyle name="Neutral 2 5 2 2" xfId="11358"/>
    <cellStyle name="Neutral 2 5 3" xfId="11359"/>
    <cellStyle name="Neutral 2 5 3 2" xfId="11360"/>
    <cellStyle name="Neutral 2 5 3 2 2" xfId="11361"/>
    <cellStyle name="Neutral 2 5 3 3" xfId="11362"/>
    <cellStyle name="Neutral 2 5 4" xfId="11363"/>
    <cellStyle name="Neutral 2 6" xfId="11364"/>
    <cellStyle name="Neutral 2 6 2" xfId="11365"/>
    <cellStyle name="Neutral 2 6 2 2" xfId="11366"/>
    <cellStyle name="Neutral 2 6 3" xfId="11367"/>
    <cellStyle name="Neutral 2 6 3 2" xfId="11368"/>
    <cellStyle name="Neutral 2 6 4" xfId="11369"/>
    <cellStyle name="Neutral 2 7" xfId="11370"/>
    <cellStyle name="Neutral 2 7 2" xfId="11371"/>
    <cellStyle name="Neutral 2 8" xfId="11372"/>
    <cellStyle name="Neutral 2 8 2" xfId="11373"/>
    <cellStyle name="Neutral 2 8 2 2" xfId="11374"/>
    <cellStyle name="Neutral 2 8 3" xfId="11375"/>
    <cellStyle name="Neutral 2 9" xfId="11376"/>
    <cellStyle name="Neutral 2 9 2" xfId="11377"/>
    <cellStyle name="Neutral 2 9 2 2" xfId="11378"/>
    <cellStyle name="Neutral 2 9 3" xfId="11379"/>
    <cellStyle name="Neutral 3" xfId="11380"/>
    <cellStyle name="Neutral 3 2" xfId="11381"/>
    <cellStyle name="Neutral 3 2 2" xfId="11382"/>
    <cellStyle name="Neutral 3 3" xfId="11383"/>
    <cellStyle name="Neutral 3 3 2" xfId="11384"/>
    <cellStyle name="Neutral 3 4" xfId="11385"/>
    <cellStyle name="Neutral 3 4 2" xfId="11386"/>
    <cellStyle name="Neutral 3 4 2 2" xfId="11387"/>
    <cellStyle name="Neutral 3 4 3" xfId="11388"/>
    <cellStyle name="Neutral 3 5" xfId="11389"/>
    <cellStyle name="Neutral 4" xfId="11390"/>
    <cellStyle name="Neutral 4 2" xfId="11391"/>
    <cellStyle name="Neutral 4 2 2" xfId="11392"/>
    <cellStyle name="Neutral 4 3" xfId="11393"/>
    <cellStyle name="Neutral 4 3 2" xfId="11394"/>
    <cellStyle name="Neutral 4 3 2 2" xfId="11395"/>
    <cellStyle name="Neutral 4 3 3" xfId="11396"/>
    <cellStyle name="Neutral 4 4" xfId="11397"/>
    <cellStyle name="Neutral 5" xfId="11398"/>
    <cellStyle name="Neutral 5 2" xfId="11399"/>
    <cellStyle name="Neutral 5 2 2" xfId="11400"/>
    <cellStyle name="Neutral 5 3" xfId="11401"/>
    <cellStyle name="Neutral 5 3 2" xfId="11402"/>
    <cellStyle name="Neutral 5 3 2 2" xfId="11403"/>
    <cellStyle name="Neutral 5 3 3" xfId="11404"/>
    <cellStyle name="Neutral 5 4" xfId="11405"/>
    <cellStyle name="Neutral 6" xfId="11406"/>
    <cellStyle name="Neutral 6 2" xfId="11407"/>
    <cellStyle name="Neutral 6 2 2" xfId="11408"/>
    <cellStyle name="Neutral 6 3" xfId="11409"/>
    <cellStyle name="Neutral 7" xfId="11410"/>
    <cellStyle name="Neutral 7 2" xfId="11411"/>
    <cellStyle name="Neutral 8" xfId="11412"/>
    <cellStyle name="Neutral 9" xfId="11413"/>
    <cellStyle name="no dec" xfId="11414"/>
    <cellStyle name="Normal - Style1" xfId="11415"/>
    <cellStyle name="Normal - Style1 2" xfId="11416"/>
    <cellStyle name="Normal - Style1 2 2" xfId="11417"/>
    <cellStyle name="Normal - Style1 3" xfId="11418"/>
    <cellStyle name="Normal - Style1 3 2" xfId="11419"/>
    <cellStyle name="Normal - Style1 4" xfId="11420"/>
    <cellStyle name="Normal - Style1 5" xfId="11421"/>
    <cellStyle name="Normal 10 2" xfId="11422"/>
    <cellStyle name="Normal 10 2 2" xfId="11423"/>
    <cellStyle name="Normal 10 2 2 2" xfId="11424"/>
    <cellStyle name="Normal 10 2 3" xfId="11425"/>
    <cellStyle name="Normal 10 2 3 2" xfId="11426"/>
    <cellStyle name="Normal 10 2 3 2 2" xfId="11427"/>
    <cellStyle name="Normal 10 2 3 3" xfId="11428"/>
    <cellStyle name="Normal 10 2 4" xfId="11429"/>
    <cellStyle name="Normal 10 3" xfId="11430"/>
    <cellStyle name="Normal 10 3 2" xfId="11431"/>
    <cellStyle name="Normal 10 3 2 2" xfId="11432"/>
    <cellStyle name="Normal 10 3 2 2 2" xfId="11433"/>
    <cellStyle name="Normal 10 3 2 3" xfId="11434"/>
    <cellStyle name="Normal 10 3 3" xfId="11435"/>
    <cellStyle name="Normal 10 3 3 2" xfId="11436"/>
    <cellStyle name="Normal 10 3 3 2 2" xfId="11437"/>
    <cellStyle name="Normal 10 3 3 3" xfId="11438"/>
    <cellStyle name="Normal 10 3 4" xfId="11439"/>
    <cellStyle name="Normal 10 4" xfId="11440"/>
    <cellStyle name="Normal 10 4 2" xfId="11441"/>
    <cellStyle name="Normal 10 5" xfId="11442"/>
    <cellStyle name="Normal 10 5 2" xfId="11443"/>
    <cellStyle name="Normal 10 5 2 2" xfId="11444"/>
    <cellStyle name="Normal 10 5 3" xfId="11445"/>
    <cellStyle name="Normal 10 6" xfId="11446"/>
    <cellStyle name="Normal 10 6 2" xfId="11447"/>
    <cellStyle name="Normal 10 6 2 2" xfId="11448"/>
    <cellStyle name="Normal 10 6 3" xfId="11449"/>
    <cellStyle name="Normal 10 7" xfId="11450"/>
    <cellStyle name="Normal 10 7 2" xfId="11451"/>
    <cellStyle name="Normal 10 7 2 2" xfId="11452"/>
    <cellStyle name="Normal 10 7 3" xfId="11453"/>
    <cellStyle name="Normal 10 8" xfId="11454"/>
    <cellStyle name="Normal 10 9" xfId="11455"/>
    <cellStyle name="Normal 100" xfId="11456"/>
    <cellStyle name="Normal 100 2" xfId="11457"/>
    <cellStyle name="Normal 100 2 2" xfId="11458"/>
    <cellStyle name="Normal 100 2 2 2" xfId="11459"/>
    <cellStyle name="Normal 100 2 3" xfId="11460"/>
    <cellStyle name="Normal 100 3" xfId="11461"/>
    <cellStyle name="Normal 100 3 2" xfId="11462"/>
    <cellStyle name="Normal 100 3 2 2" xfId="11463"/>
    <cellStyle name="Normal 100 3 3" xfId="11464"/>
    <cellStyle name="Normal 100 3 3 2" xfId="11465"/>
    <cellStyle name="Normal 100 3 3 2 2" xfId="11466"/>
    <cellStyle name="Normal 100 3 3 3" xfId="11467"/>
    <cellStyle name="Normal 100 3 4" xfId="11468"/>
    <cellStyle name="Normal 100 4" xfId="11469"/>
    <cellStyle name="Normal 100 4 2" xfId="11470"/>
    <cellStyle name="Normal 100 4 2 2" xfId="11471"/>
    <cellStyle name="Normal 100 4 3" xfId="11472"/>
    <cellStyle name="Normal 100 5" xfId="11473"/>
    <cellStyle name="Normal 101" xfId="11474"/>
    <cellStyle name="Normal 101 2" xfId="11475"/>
    <cellStyle name="Normal 101 2 2" xfId="11476"/>
    <cellStyle name="Normal 101 2 2 2" xfId="11477"/>
    <cellStyle name="Normal 101 2 3" xfId="11478"/>
    <cellStyle name="Normal 101 3" xfId="11479"/>
    <cellStyle name="Normal 101 3 2" xfId="11480"/>
    <cellStyle name="Normal 101 3 2 2" xfId="11481"/>
    <cellStyle name="Normal 101 3 3" xfId="11482"/>
    <cellStyle name="Normal 101 3 3 2" xfId="11483"/>
    <cellStyle name="Normal 101 3 3 2 2" xfId="11484"/>
    <cellStyle name="Normal 101 3 3 3" xfId="11485"/>
    <cellStyle name="Normal 101 3 4" xfId="11486"/>
    <cellStyle name="Normal 101 4" xfId="11487"/>
    <cellStyle name="Normal 101 4 2" xfId="11488"/>
    <cellStyle name="Normal 101 4 2 2" xfId="11489"/>
    <cellStyle name="Normal 101 4 3" xfId="11490"/>
    <cellStyle name="Normal 101 5" xfId="11491"/>
    <cellStyle name="Normal 102" xfId="11492"/>
    <cellStyle name="Normal 102 2" xfId="11493"/>
    <cellStyle name="Normal 102 2 2" xfId="11494"/>
    <cellStyle name="Normal 102 2 2 2" xfId="11495"/>
    <cellStyle name="Normal 102 2 3" xfId="11496"/>
    <cellStyle name="Normal 102 3" xfId="11497"/>
    <cellStyle name="Normal 102 3 2" xfId="11498"/>
    <cellStyle name="Normal 102 3 2 2" xfId="11499"/>
    <cellStyle name="Normal 102 3 3" xfId="11500"/>
    <cellStyle name="Normal 102 3 3 2" xfId="11501"/>
    <cellStyle name="Normal 102 3 3 2 2" xfId="11502"/>
    <cellStyle name="Normal 102 3 3 3" xfId="11503"/>
    <cellStyle name="Normal 102 3 4" xfId="11504"/>
    <cellStyle name="Normal 102 4" xfId="11505"/>
    <cellStyle name="Normal 102 4 2" xfId="11506"/>
    <cellStyle name="Normal 102 4 2 2" xfId="11507"/>
    <cellStyle name="Normal 102 4 3" xfId="11508"/>
    <cellStyle name="Normal 102 5" xfId="11509"/>
    <cellStyle name="Normal 103" xfId="11510"/>
    <cellStyle name="Normal 103 2" xfId="11511"/>
    <cellStyle name="Normal 103 2 2" xfId="11512"/>
    <cellStyle name="Normal 103 2 2 2" xfId="11513"/>
    <cellStyle name="Normal 103 2 3" xfId="11514"/>
    <cellStyle name="Normal 103 3" xfId="11515"/>
    <cellStyle name="Normal 103 3 2" xfId="11516"/>
    <cellStyle name="Normal 103 3 2 2" xfId="11517"/>
    <cellStyle name="Normal 103 3 3" xfId="11518"/>
    <cellStyle name="Normal 103 3 3 2" xfId="11519"/>
    <cellStyle name="Normal 103 3 3 2 2" xfId="11520"/>
    <cellStyle name="Normal 103 3 3 3" xfId="11521"/>
    <cellStyle name="Normal 103 3 4" xfId="11522"/>
    <cellStyle name="Normal 103 4" xfId="11523"/>
    <cellStyle name="Normal 103 4 2" xfId="11524"/>
    <cellStyle name="Normal 103 4 2 2" xfId="11525"/>
    <cellStyle name="Normal 103 4 3" xfId="11526"/>
    <cellStyle name="Normal 103 5" xfId="11527"/>
    <cellStyle name="Normal 104" xfId="11528"/>
    <cellStyle name="Normal 104 2" xfId="11529"/>
    <cellStyle name="Normal 104 2 2" xfId="11530"/>
    <cellStyle name="Normal 104 2 2 2" xfId="11531"/>
    <cellStyle name="Normal 104 2 3" xfId="11532"/>
    <cellStyle name="Normal 104 3" xfId="11533"/>
    <cellStyle name="Normal 104 3 2" xfId="11534"/>
    <cellStyle name="Normal 104 3 2 2" xfId="11535"/>
    <cellStyle name="Normal 104 3 3" xfId="11536"/>
    <cellStyle name="Normal 104 3 3 2" xfId="11537"/>
    <cellStyle name="Normal 104 3 3 2 2" xfId="11538"/>
    <cellStyle name="Normal 104 3 3 3" xfId="11539"/>
    <cellStyle name="Normal 104 3 4" xfId="11540"/>
    <cellStyle name="Normal 104 4" xfId="11541"/>
    <cellStyle name="Normal 104 4 2" xfId="11542"/>
    <cellStyle name="Normal 104 4 2 2" xfId="11543"/>
    <cellStyle name="Normal 104 4 3" xfId="11544"/>
    <cellStyle name="Normal 104 5" xfId="11545"/>
    <cellStyle name="Normal 105" xfId="11546"/>
    <cellStyle name="Normal 105 2" xfId="11547"/>
    <cellStyle name="Normal 105 2 2" xfId="11548"/>
    <cellStyle name="Normal 105 2 2 2" xfId="11549"/>
    <cellStyle name="Normal 105 2 3" xfId="11550"/>
    <cellStyle name="Normal 105 3" xfId="11551"/>
    <cellStyle name="Normal 105 3 2" xfId="11552"/>
    <cellStyle name="Normal 105 3 2 2" xfId="11553"/>
    <cellStyle name="Normal 105 3 3" xfId="11554"/>
    <cellStyle name="Normal 105 3 3 2" xfId="11555"/>
    <cellStyle name="Normal 105 3 3 2 2" xfId="11556"/>
    <cellStyle name="Normal 105 3 3 3" xfId="11557"/>
    <cellStyle name="Normal 105 3 4" xfId="11558"/>
    <cellStyle name="Normal 105 4" xfId="11559"/>
    <cellStyle name="Normal 105 4 2" xfId="11560"/>
    <cellStyle name="Normal 105 4 2 2" xfId="11561"/>
    <cellStyle name="Normal 105 4 3" xfId="11562"/>
    <cellStyle name="Normal 105 5" xfId="11563"/>
    <cellStyle name="Normal 106" xfId="11564"/>
    <cellStyle name="Normal 106 2" xfId="11565"/>
    <cellStyle name="Normal 106 2 2" xfId="11566"/>
    <cellStyle name="Normal 106 2 2 2" xfId="11567"/>
    <cellStyle name="Normal 106 2 3" xfId="11568"/>
    <cellStyle name="Normal 106 3" xfId="11569"/>
    <cellStyle name="Normal 106 3 2" xfId="11570"/>
    <cellStyle name="Normal 106 3 2 2" xfId="11571"/>
    <cellStyle name="Normal 106 3 3" xfId="11572"/>
    <cellStyle name="Normal 106 3 3 2" xfId="11573"/>
    <cellStyle name="Normal 106 3 3 2 2" xfId="11574"/>
    <cellStyle name="Normal 106 3 3 3" xfId="11575"/>
    <cellStyle name="Normal 106 3 4" xfId="11576"/>
    <cellStyle name="Normal 106 4" xfId="11577"/>
    <cellStyle name="Normal 106 4 2" xfId="11578"/>
    <cellStyle name="Normal 106 4 2 2" xfId="11579"/>
    <cellStyle name="Normal 106 4 3" xfId="11580"/>
    <cellStyle name="Normal 106 5" xfId="11581"/>
    <cellStyle name="Normal 107" xfId="11582"/>
    <cellStyle name="Normal 107 2" xfId="11583"/>
    <cellStyle name="Normal 107 2 2" xfId="11584"/>
    <cellStyle name="Normal 107 2 2 2" xfId="11585"/>
    <cellStyle name="Normal 107 2 3" xfId="11586"/>
    <cellStyle name="Normal 107 3" xfId="11587"/>
    <cellStyle name="Normal 107 3 2" xfId="11588"/>
    <cellStyle name="Normal 107 3 2 2" xfId="11589"/>
    <cellStyle name="Normal 107 3 3" xfId="11590"/>
    <cellStyle name="Normal 107 3 3 2" xfId="11591"/>
    <cellStyle name="Normal 107 3 3 2 2" xfId="11592"/>
    <cellStyle name="Normal 107 3 3 3" xfId="11593"/>
    <cellStyle name="Normal 107 3 4" xfId="11594"/>
    <cellStyle name="Normal 107 4" xfId="11595"/>
    <cellStyle name="Normal 107 4 2" xfId="11596"/>
    <cellStyle name="Normal 107 4 2 2" xfId="11597"/>
    <cellStyle name="Normal 107 4 3" xfId="11598"/>
    <cellStyle name="Normal 107 5" xfId="11599"/>
    <cellStyle name="Normal 108" xfId="11600"/>
    <cellStyle name="Normal 108 2" xfId="11601"/>
    <cellStyle name="Normal 108 2 2" xfId="11602"/>
    <cellStyle name="Normal 108 2 2 2" xfId="11603"/>
    <cellStyle name="Normal 108 2 3" xfId="11604"/>
    <cellStyle name="Normal 108 3" xfId="11605"/>
    <cellStyle name="Normal 108 3 2" xfId="11606"/>
    <cellStyle name="Normal 108 3 2 2" xfId="11607"/>
    <cellStyle name="Normal 108 3 3" xfId="11608"/>
    <cellStyle name="Normal 108 3 3 2" xfId="11609"/>
    <cellStyle name="Normal 108 3 3 2 2" xfId="11610"/>
    <cellStyle name="Normal 108 3 3 3" xfId="11611"/>
    <cellStyle name="Normal 108 3 4" xfId="11612"/>
    <cellStyle name="Normal 108 4" xfId="11613"/>
    <cellStyle name="Normal 108 4 2" xfId="11614"/>
    <cellStyle name="Normal 108 4 2 2" xfId="11615"/>
    <cellStyle name="Normal 108 4 3" xfId="11616"/>
    <cellStyle name="Normal 108 5" xfId="11617"/>
    <cellStyle name="Normal 109" xfId="11618"/>
    <cellStyle name="Normal 109 2" xfId="11619"/>
    <cellStyle name="Normal 109 2 2" xfId="11620"/>
    <cellStyle name="Normal 109 2 2 2" xfId="11621"/>
    <cellStyle name="Normal 109 2 3" xfId="11622"/>
    <cellStyle name="Normal 109 3" xfId="11623"/>
    <cellStyle name="Normal 109 3 2" xfId="11624"/>
    <cellStyle name="Normal 109 3 2 2" xfId="11625"/>
    <cellStyle name="Normal 109 3 3" xfId="11626"/>
    <cellStyle name="Normal 109 3 3 2" xfId="11627"/>
    <cellStyle name="Normal 109 3 3 2 2" xfId="11628"/>
    <cellStyle name="Normal 109 3 3 3" xfId="11629"/>
    <cellStyle name="Normal 109 3 4" xfId="11630"/>
    <cellStyle name="Normal 109 4" xfId="11631"/>
    <cellStyle name="Normal 109 4 2" xfId="11632"/>
    <cellStyle name="Normal 109 4 2 2" xfId="11633"/>
    <cellStyle name="Normal 109 4 3" xfId="11634"/>
    <cellStyle name="Normal 109 5" xfId="11635"/>
    <cellStyle name="Normal 11 2" xfId="11636"/>
    <cellStyle name="Normal 11 2 2" xfId="11637"/>
    <cellStyle name="Normal 11 2 2 2" xfId="11638"/>
    <cellStyle name="Normal 11 2 3" xfId="11639"/>
    <cellStyle name="Normal 11 2 3 2" xfId="11640"/>
    <cellStyle name="Normal 11 2 3 2 2" xfId="11641"/>
    <cellStyle name="Normal 11 2 3 3" xfId="11642"/>
    <cellStyle name="Normal 11 2 4" xfId="11643"/>
    <cellStyle name="Normal 11 2 5" xfId="11644"/>
    <cellStyle name="Normal 11 3" xfId="11645"/>
    <cellStyle name="Normal 11 3 2" xfId="11646"/>
    <cellStyle name="Normal 11 3 2 2" xfId="11647"/>
    <cellStyle name="Normal 11 3 2 2 2" xfId="11648"/>
    <cellStyle name="Normal 11 3 2 3" xfId="11649"/>
    <cellStyle name="Normal 11 3 3" xfId="11650"/>
    <cellStyle name="Normal 11 3 3 2" xfId="11651"/>
    <cellStyle name="Normal 11 3 3 2 2" xfId="11652"/>
    <cellStyle name="Normal 11 3 3 3" xfId="11653"/>
    <cellStyle name="Normal 11 3 4" xfId="11654"/>
    <cellStyle name="Normal 11 4" xfId="11655"/>
    <cellStyle name="Normal 11 4 2" xfId="11656"/>
    <cellStyle name="Normal 11 5" xfId="11657"/>
    <cellStyle name="Normal 11 5 2" xfId="11658"/>
    <cellStyle name="Normal 11 5 2 2" xfId="11659"/>
    <cellStyle name="Normal 11 5 3" xfId="11660"/>
    <cellStyle name="Normal 11 6" xfId="11661"/>
    <cellStyle name="Normal 11 6 2" xfId="11662"/>
    <cellStyle name="Normal 11 6 2 2" xfId="11663"/>
    <cellStyle name="Normal 11 6 3" xfId="11664"/>
    <cellStyle name="Normal 11 7" xfId="11665"/>
    <cellStyle name="Normal 11 7 2" xfId="11666"/>
    <cellStyle name="Normal 11 8" xfId="11667"/>
    <cellStyle name="Normal 11 9" xfId="11668"/>
    <cellStyle name="Normal 110" xfId="11669"/>
    <cellStyle name="Normal 110 2" xfId="11670"/>
    <cellStyle name="Normal 110 2 2" xfId="11671"/>
    <cellStyle name="Normal 110 2 2 2" xfId="11672"/>
    <cellStyle name="Normal 110 2 3" xfId="11673"/>
    <cellStyle name="Normal 110 3" xfId="11674"/>
    <cellStyle name="Normal 110 3 2" xfId="11675"/>
    <cellStyle name="Normal 110 3 2 2" xfId="11676"/>
    <cellStyle name="Normal 110 3 3" xfId="11677"/>
    <cellStyle name="Normal 110 3 3 2" xfId="11678"/>
    <cellStyle name="Normal 110 3 3 2 2" xfId="11679"/>
    <cellStyle name="Normal 110 3 3 3" xfId="11680"/>
    <cellStyle name="Normal 110 3 4" xfId="11681"/>
    <cellStyle name="Normal 110 4" xfId="11682"/>
    <cellStyle name="Normal 110 4 2" xfId="11683"/>
    <cellStyle name="Normal 110 4 2 2" xfId="11684"/>
    <cellStyle name="Normal 110 4 3" xfId="11685"/>
    <cellStyle name="Normal 110 5" xfId="11686"/>
    <cellStyle name="Normal 111" xfId="11687"/>
    <cellStyle name="Normal 111 2" xfId="11688"/>
    <cellStyle name="Normal 111 2 2" xfId="11689"/>
    <cellStyle name="Normal 111 2 2 2" xfId="11690"/>
    <cellStyle name="Normal 111 2 3" xfId="11691"/>
    <cellStyle name="Normal 111 3" xfId="11692"/>
    <cellStyle name="Normal 111 3 2" xfId="11693"/>
    <cellStyle name="Normal 111 3 2 2" xfId="11694"/>
    <cellStyle name="Normal 111 3 3" xfId="11695"/>
    <cellStyle name="Normal 111 3 3 2" xfId="11696"/>
    <cellStyle name="Normal 111 3 3 2 2" xfId="11697"/>
    <cellStyle name="Normal 111 3 3 3" xfId="11698"/>
    <cellStyle name="Normal 111 3 4" xfId="11699"/>
    <cellStyle name="Normal 111 4" xfId="11700"/>
    <cellStyle name="Normal 111 4 2" xfId="11701"/>
    <cellStyle name="Normal 111 4 2 2" xfId="11702"/>
    <cellStyle name="Normal 111 4 3" xfId="11703"/>
    <cellStyle name="Normal 111 5" xfId="11704"/>
    <cellStyle name="Normal 112" xfId="11705"/>
    <cellStyle name="Normal 112 2" xfId="11706"/>
    <cellStyle name="Normal 112 2 2" xfId="11707"/>
    <cellStyle name="Normal 112 2 2 2" xfId="11708"/>
    <cellStyle name="Normal 112 2 3" xfId="11709"/>
    <cellStyle name="Normal 112 3" xfId="11710"/>
    <cellStyle name="Normal 112 3 2" xfId="11711"/>
    <cellStyle name="Normal 112 3 2 2" xfId="11712"/>
    <cellStyle name="Normal 112 3 3" xfId="11713"/>
    <cellStyle name="Normal 112 3 3 2" xfId="11714"/>
    <cellStyle name="Normal 112 3 3 2 2" xfId="11715"/>
    <cellStyle name="Normal 112 3 3 3" xfId="11716"/>
    <cellStyle name="Normal 112 3 4" xfId="11717"/>
    <cellStyle name="Normal 112 4" xfId="11718"/>
    <cellStyle name="Normal 112 4 2" xfId="11719"/>
    <cellStyle name="Normal 112 4 2 2" xfId="11720"/>
    <cellStyle name="Normal 112 4 3" xfId="11721"/>
    <cellStyle name="Normal 112 5" xfId="11722"/>
    <cellStyle name="Normal 113" xfId="11723"/>
    <cellStyle name="Normal 113 2" xfId="11724"/>
    <cellStyle name="Normal 113 2 2" xfId="11725"/>
    <cellStyle name="Normal 113 2 2 2" xfId="11726"/>
    <cellStyle name="Normal 113 2 3" xfId="11727"/>
    <cellStyle name="Normal 113 3" xfId="11728"/>
    <cellStyle name="Normal 113 3 2" xfId="11729"/>
    <cellStyle name="Normal 113 3 2 2" xfId="11730"/>
    <cellStyle name="Normal 113 3 3" xfId="11731"/>
    <cellStyle name="Normal 113 3 3 2" xfId="11732"/>
    <cellStyle name="Normal 113 3 3 2 2" xfId="11733"/>
    <cellStyle name="Normal 113 3 3 3" xfId="11734"/>
    <cellStyle name="Normal 113 3 4" xfId="11735"/>
    <cellStyle name="Normal 113 4" xfId="11736"/>
    <cellStyle name="Normal 113 4 2" xfId="11737"/>
    <cellStyle name="Normal 113 4 2 2" xfId="11738"/>
    <cellStyle name="Normal 113 4 3" xfId="11739"/>
    <cellStyle name="Normal 113 5" xfId="11740"/>
    <cellStyle name="Normal 114" xfId="11741"/>
    <cellStyle name="Normal 114 2" xfId="11742"/>
    <cellStyle name="Normal 114 2 2" xfId="11743"/>
    <cellStyle name="Normal 114 2 2 2" xfId="11744"/>
    <cellStyle name="Normal 114 2 3" xfId="11745"/>
    <cellStyle name="Normal 114 3" xfId="11746"/>
    <cellStyle name="Normal 114 3 2" xfId="11747"/>
    <cellStyle name="Normal 114 3 2 2" xfId="11748"/>
    <cellStyle name="Normal 114 3 3" xfId="11749"/>
    <cellStyle name="Normal 114 3 3 2" xfId="11750"/>
    <cellStyle name="Normal 114 3 3 2 2" xfId="11751"/>
    <cellStyle name="Normal 114 3 3 3" xfId="11752"/>
    <cellStyle name="Normal 114 3 4" xfId="11753"/>
    <cellStyle name="Normal 114 4" xfId="11754"/>
    <cellStyle name="Normal 114 4 2" xfId="11755"/>
    <cellStyle name="Normal 114 4 2 2" xfId="11756"/>
    <cellStyle name="Normal 114 4 3" xfId="11757"/>
    <cellStyle name="Normal 114 5" xfId="11758"/>
    <cellStyle name="Normal 115" xfId="11759"/>
    <cellStyle name="Normal 115 2" xfId="11760"/>
    <cellStyle name="Normal 115 2 2" xfId="11761"/>
    <cellStyle name="Normal 115 2 2 2" xfId="11762"/>
    <cellStyle name="Normal 115 2 3" xfId="11763"/>
    <cellStyle name="Normal 115 3" xfId="11764"/>
    <cellStyle name="Normal 115 3 2" xfId="11765"/>
    <cellStyle name="Normal 115 3 2 2" xfId="11766"/>
    <cellStyle name="Normal 115 3 3" xfId="11767"/>
    <cellStyle name="Normal 115 3 3 2" xfId="11768"/>
    <cellStyle name="Normal 115 3 3 2 2" xfId="11769"/>
    <cellStyle name="Normal 115 3 3 3" xfId="11770"/>
    <cellStyle name="Normal 115 3 4" xfId="11771"/>
    <cellStyle name="Normal 115 4" xfId="11772"/>
    <cellStyle name="Normal 115 4 2" xfId="11773"/>
    <cellStyle name="Normal 115 4 2 2" xfId="11774"/>
    <cellStyle name="Normal 115 4 3" xfId="11775"/>
    <cellStyle name="Normal 115 5" xfId="11776"/>
    <cellStyle name="Normal 116" xfId="11777"/>
    <cellStyle name="Normal 116 2" xfId="11778"/>
    <cellStyle name="Normal 116 2 2" xfId="11779"/>
    <cellStyle name="Normal 116 2 2 2" xfId="11780"/>
    <cellStyle name="Normal 116 2 3" xfId="11781"/>
    <cellStyle name="Normal 116 3" xfId="11782"/>
    <cellStyle name="Normal 116 3 2" xfId="11783"/>
    <cellStyle name="Normal 116 3 2 2" xfId="11784"/>
    <cellStyle name="Normal 116 3 3" xfId="11785"/>
    <cellStyle name="Normal 116 3 3 2" xfId="11786"/>
    <cellStyle name="Normal 116 3 3 2 2" xfId="11787"/>
    <cellStyle name="Normal 116 3 3 3" xfId="11788"/>
    <cellStyle name="Normal 116 3 4" xfId="11789"/>
    <cellStyle name="Normal 116 4" xfId="11790"/>
    <cellStyle name="Normal 116 4 2" xfId="11791"/>
    <cellStyle name="Normal 116 4 2 2" xfId="11792"/>
    <cellStyle name="Normal 116 4 3" xfId="11793"/>
    <cellStyle name="Normal 116 5" xfId="11794"/>
    <cellStyle name="Normal 117" xfId="11795"/>
    <cellStyle name="Normal 117 2" xfId="11796"/>
    <cellStyle name="Normal 117 2 2" xfId="11797"/>
    <cellStyle name="Normal 117 2 2 2" xfId="11798"/>
    <cellStyle name="Normal 117 2 3" xfId="11799"/>
    <cellStyle name="Normal 117 3" xfId="11800"/>
    <cellStyle name="Normal 117 3 2" xfId="11801"/>
    <cellStyle name="Normal 117 3 2 2" xfId="11802"/>
    <cellStyle name="Normal 117 3 3" xfId="11803"/>
    <cellStyle name="Normal 117 3 3 2" xfId="11804"/>
    <cellStyle name="Normal 117 3 3 2 2" xfId="11805"/>
    <cellStyle name="Normal 117 3 3 3" xfId="11806"/>
    <cellStyle name="Normal 117 3 4" xfId="11807"/>
    <cellStyle name="Normal 117 4" xfId="11808"/>
    <cellStyle name="Normal 117 4 2" xfId="11809"/>
    <cellStyle name="Normal 117 4 2 2" xfId="11810"/>
    <cellStyle name="Normal 117 4 3" xfId="11811"/>
    <cellStyle name="Normal 117 5" xfId="11812"/>
    <cellStyle name="Normal 118" xfId="11813"/>
    <cellStyle name="Normal 118 2" xfId="11814"/>
    <cellStyle name="Normal 118 2 2" xfId="11815"/>
    <cellStyle name="Normal 118 2 2 2" xfId="11816"/>
    <cellStyle name="Normal 118 2 3" xfId="11817"/>
    <cellStyle name="Normal 118 3" xfId="11818"/>
    <cellStyle name="Normal 118 3 2" xfId="11819"/>
    <cellStyle name="Normal 118 3 2 2" xfId="11820"/>
    <cellStyle name="Normal 118 3 3" xfId="11821"/>
    <cellStyle name="Normal 118 3 3 2" xfId="11822"/>
    <cellStyle name="Normal 118 3 3 2 2" xfId="11823"/>
    <cellStyle name="Normal 118 3 3 3" xfId="11824"/>
    <cellStyle name="Normal 118 3 4" xfId="11825"/>
    <cellStyle name="Normal 118 4" xfId="11826"/>
    <cellStyle name="Normal 118 4 2" xfId="11827"/>
    <cellStyle name="Normal 118 4 2 2" xfId="11828"/>
    <cellStyle name="Normal 118 4 3" xfId="11829"/>
    <cellStyle name="Normal 118 5" xfId="11830"/>
    <cellStyle name="Normal 119" xfId="11831"/>
    <cellStyle name="Normal 119 2" xfId="11832"/>
    <cellStyle name="Normal 119 2 2" xfId="11833"/>
    <cellStyle name="Normal 119 2 2 2" xfId="11834"/>
    <cellStyle name="Normal 119 2 2 2 2" xfId="11835"/>
    <cellStyle name="Normal 119 2 2 3" xfId="11836"/>
    <cellStyle name="Normal 119 2 3" xfId="11837"/>
    <cellStyle name="Normal 119 2 3 2" xfId="11838"/>
    <cellStyle name="Normal 119 2 3 2 2" xfId="11839"/>
    <cellStyle name="Normal 119 2 3 3" xfId="11840"/>
    <cellStyle name="Normal 119 2 3 3 2" xfId="11841"/>
    <cellStyle name="Normal 119 2 3 3 2 2" xfId="11842"/>
    <cellStyle name="Normal 119 2 3 3 3" xfId="11843"/>
    <cellStyle name="Normal 119 2 3 4" xfId="11844"/>
    <cellStyle name="Normal 119 2 4" xfId="11845"/>
    <cellStyle name="Normal 119 2 4 2" xfId="11846"/>
    <cellStyle name="Normal 119 2 4 2 2" xfId="11847"/>
    <cellStyle name="Normal 119 2 4 3" xfId="11848"/>
    <cellStyle name="Normal 119 2 5" xfId="11849"/>
    <cellStyle name="Normal 119 3" xfId="11850"/>
    <cellStyle name="Normal 119 3 2" xfId="11851"/>
    <cellStyle name="Normal 119 3 2 2" xfId="11852"/>
    <cellStyle name="Normal 119 3 3" xfId="11853"/>
    <cellStyle name="Normal 119 4" xfId="11854"/>
    <cellStyle name="Normal 119 4 2" xfId="11855"/>
    <cellStyle name="Normal 119 4 2 2" xfId="11856"/>
    <cellStyle name="Normal 119 4 3" xfId="11857"/>
    <cellStyle name="Normal 119 4 3 2" xfId="11858"/>
    <cellStyle name="Normal 119 4 3 2 2" xfId="11859"/>
    <cellStyle name="Normal 119 4 3 3" xfId="11860"/>
    <cellStyle name="Normal 119 4 4" xfId="11861"/>
    <cellStyle name="Normal 119 5" xfId="11862"/>
    <cellStyle name="Normal 119 5 2" xfId="11863"/>
    <cellStyle name="Normal 119 5 2 2" xfId="11864"/>
    <cellStyle name="Normal 119 5 3" xfId="11865"/>
    <cellStyle name="Normal 119 6" xfId="11866"/>
    <cellStyle name="Normal 12 2" xfId="11867"/>
    <cellStyle name="Normal 12 2 2" xfId="11868"/>
    <cellStyle name="Normal 12 2 2 2" xfId="11869"/>
    <cellStyle name="Normal 12 2 3" xfId="11870"/>
    <cellStyle name="Normal 12 2 3 2" xfId="11871"/>
    <cellStyle name="Normal 12 2 3 2 2" xfId="11872"/>
    <cellStyle name="Normal 12 2 3 3" xfId="11873"/>
    <cellStyle name="Normal 12 2 4" xfId="11874"/>
    <cellStyle name="Normal 12 3" xfId="11875"/>
    <cellStyle name="Normal 12 3 2" xfId="11876"/>
    <cellStyle name="Normal 12 3 2 2" xfId="11877"/>
    <cellStyle name="Normal 12 3 2 2 2" xfId="11878"/>
    <cellStyle name="Normal 12 3 2 3" xfId="11879"/>
    <cellStyle name="Normal 12 3 3" xfId="11880"/>
    <cellStyle name="Normal 12 3 3 2" xfId="11881"/>
    <cellStyle name="Normal 12 3 3 2 2" xfId="11882"/>
    <cellStyle name="Normal 12 3 3 3" xfId="11883"/>
    <cellStyle name="Normal 12 3 4" xfId="11884"/>
    <cellStyle name="Normal 12 4" xfId="11885"/>
    <cellStyle name="Normal 12 4 2" xfId="11886"/>
    <cellStyle name="Normal 12 5" xfId="11887"/>
    <cellStyle name="Normal 12 5 2" xfId="11888"/>
    <cellStyle name="Normal 12 5 2 2" xfId="11889"/>
    <cellStyle name="Normal 12 5 3" xfId="11890"/>
    <cellStyle name="Normal 12 6" xfId="11891"/>
    <cellStyle name="Normal 12 6 2" xfId="11892"/>
    <cellStyle name="Normal 12 6 2 2" xfId="11893"/>
    <cellStyle name="Normal 12 6 3" xfId="11894"/>
    <cellStyle name="Normal 12 7" xfId="11895"/>
    <cellStyle name="Normal 12 7 2" xfId="11896"/>
    <cellStyle name="Normal 12 8" xfId="11897"/>
    <cellStyle name="Normal 12 9" xfId="11898"/>
    <cellStyle name="Normal 120" xfId="11899"/>
    <cellStyle name="Normal 120 2" xfId="11900"/>
    <cellStyle name="Normal 120 2 2" xfId="11901"/>
    <cellStyle name="Normal 120 2 2 2" xfId="11902"/>
    <cellStyle name="Normal 120 2 2 2 2" xfId="11903"/>
    <cellStyle name="Normal 120 2 2 3" xfId="11904"/>
    <cellStyle name="Normal 120 2 3" xfId="11905"/>
    <cellStyle name="Normal 120 2 3 2" xfId="11906"/>
    <cellStyle name="Normal 120 2 3 2 2" xfId="11907"/>
    <cellStyle name="Normal 120 2 3 3" xfId="11908"/>
    <cellStyle name="Normal 120 2 3 3 2" xfId="11909"/>
    <cellStyle name="Normal 120 2 3 3 2 2" xfId="11910"/>
    <cellStyle name="Normal 120 2 3 3 3" xfId="11911"/>
    <cellStyle name="Normal 120 2 3 4" xfId="11912"/>
    <cellStyle name="Normal 120 2 4" xfId="11913"/>
    <cellStyle name="Normal 120 2 4 2" xfId="11914"/>
    <cellStyle name="Normal 120 2 4 2 2" xfId="11915"/>
    <cellStyle name="Normal 120 2 4 3" xfId="11916"/>
    <cellStyle name="Normal 120 2 5" xfId="11917"/>
    <cellStyle name="Normal 120 3" xfId="11918"/>
    <cellStyle name="Normal 120 3 2" xfId="11919"/>
    <cellStyle name="Normal 120 3 2 2" xfId="11920"/>
    <cellStyle name="Normal 120 3 3" xfId="11921"/>
    <cellStyle name="Normal 120 4" xfId="11922"/>
    <cellStyle name="Normal 120 4 2" xfId="11923"/>
    <cellStyle name="Normal 120 4 2 2" xfId="11924"/>
    <cellStyle name="Normal 120 4 3" xfId="11925"/>
    <cellStyle name="Normal 120 4 3 2" xfId="11926"/>
    <cellStyle name="Normal 120 4 3 2 2" xfId="11927"/>
    <cellStyle name="Normal 120 4 3 3" xfId="11928"/>
    <cellStyle name="Normal 120 4 4" xfId="11929"/>
    <cellStyle name="Normal 120 5" xfId="11930"/>
    <cellStyle name="Normal 120 5 2" xfId="11931"/>
    <cellStyle name="Normal 120 5 2 2" xfId="11932"/>
    <cellStyle name="Normal 120 5 3" xfId="11933"/>
    <cellStyle name="Normal 120 6" xfId="11934"/>
    <cellStyle name="Normal 121" xfId="11935"/>
    <cellStyle name="Normal 121 2" xfId="11936"/>
    <cellStyle name="Normal 121 2 2" xfId="11937"/>
    <cellStyle name="Normal 121 2 2 2" xfId="11938"/>
    <cellStyle name="Normal 121 2 2 2 2" xfId="11939"/>
    <cellStyle name="Normal 121 2 2 3" xfId="11940"/>
    <cellStyle name="Normal 121 2 3" xfId="11941"/>
    <cellStyle name="Normal 121 2 3 2" xfId="11942"/>
    <cellStyle name="Normal 121 2 3 2 2" xfId="11943"/>
    <cellStyle name="Normal 121 2 3 3" xfId="11944"/>
    <cellStyle name="Normal 121 2 3 3 2" xfId="11945"/>
    <cellStyle name="Normal 121 2 3 3 2 2" xfId="11946"/>
    <cellStyle name="Normal 121 2 3 3 3" xfId="11947"/>
    <cellStyle name="Normal 121 2 3 4" xfId="11948"/>
    <cellStyle name="Normal 121 2 4" xfId="11949"/>
    <cellStyle name="Normal 121 2 4 2" xfId="11950"/>
    <cellStyle name="Normal 121 2 4 2 2" xfId="11951"/>
    <cellStyle name="Normal 121 2 4 3" xfId="11952"/>
    <cellStyle name="Normal 121 2 5" xfId="11953"/>
    <cellStyle name="Normal 121 3" xfId="11954"/>
    <cellStyle name="Normal 121 3 2" xfId="11955"/>
    <cellStyle name="Normal 121 3 2 2" xfId="11956"/>
    <cellStyle name="Normal 121 3 3" xfId="11957"/>
    <cellStyle name="Normal 121 4" xfId="11958"/>
    <cellStyle name="Normal 121 4 2" xfId="11959"/>
    <cellStyle name="Normal 121 4 2 2" xfId="11960"/>
    <cellStyle name="Normal 121 4 3" xfId="11961"/>
    <cellStyle name="Normal 121 4 3 2" xfId="11962"/>
    <cellStyle name="Normal 121 4 3 2 2" xfId="11963"/>
    <cellStyle name="Normal 121 4 3 3" xfId="11964"/>
    <cellStyle name="Normal 121 4 4" xfId="11965"/>
    <cellStyle name="Normal 121 5" xfId="11966"/>
    <cellStyle name="Normal 121 5 2" xfId="11967"/>
    <cellStyle name="Normal 121 5 2 2" xfId="11968"/>
    <cellStyle name="Normal 121 5 3" xfId="11969"/>
    <cellStyle name="Normal 121 6" xfId="11970"/>
    <cellStyle name="Normal 122" xfId="11971"/>
    <cellStyle name="Normal 122 2" xfId="11972"/>
    <cellStyle name="Normal 122 2 2" xfId="11973"/>
    <cellStyle name="Normal 122 2 2 2" xfId="11974"/>
    <cellStyle name="Normal 122 2 3" xfId="11975"/>
    <cellStyle name="Normal 122 3" xfId="11976"/>
    <cellStyle name="Normal 122 3 2" xfId="11977"/>
    <cellStyle name="Normal 122 3 2 2" xfId="11978"/>
    <cellStyle name="Normal 122 3 3" xfId="11979"/>
    <cellStyle name="Normal 122 3 3 2" xfId="11980"/>
    <cellStyle name="Normal 122 3 3 2 2" xfId="11981"/>
    <cellStyle name="Normal 122 3 3 3" xfId="11982"/>
    <cellStyle name="Normal 122 3 4" xfId="11983"/>
    <cellStyle name="Normal 122 4" xfId="11984"/>
    <cellStyle name="Normal 122 4 2" xfId="11985"/>
    <cellStyle name="Normal 122 4 2 2" xfId="11986"/>
    <cellStyle name="Normal 122 4 3" xfId="11987"/>
    <cellStyle name="Normal 122 5" xfId="11988"/>
    <cellStyle name="Normal 123" xfId="11989"/>
    <cellStyle name="Normal 123 2" xfId="11990"/>
    <cellStyle name="Normal 123 2 2" xfId="11991"/>
    <cellStyle name="Normal 123 2 2 2" xfId="11992"/>
    <cellStyle name="Normal 123 2 3" xfId="11993"/>
    <cellStyle name="Normal 123 3" xfId="11994"/>
    <cellStyle name="Normal 123 3 2" xfId="11995"/>
    <cellStyle name="Normal 123 3 2 2" xfId="11996"/>
    <cellStyle name="Normal 123 3 3" xfId="11997"/>
    <cellStyle name="Normal 123 3 3 2" xfId="11998"/>
    <cellStyle name="Normal 123 3 3 2 2" xfId="11999"/>
    <cellStyle name="Normal 123 3 3 3" xfId="12000"/>
    <cellStyle name="Normal 123 3 4" xfId="12001"/>
    <cellStyle name="Normal 123 4" xfId="12002"/>
    <cellStyle name="Normal 123 4 2" xfId="12003"/>
    <cellStyle name="Normal 123 4 2 2" xfId="12004"/>
    <cellStyle name="Normal 123 4 3" xfId="12005"/>
    <cellStyle name="Normal 123 5" xfId="12006"/>
    <cellStyle name="Normal 124" xfId="12007"/>
    <cellStyle name="Normal 124 2" xfId="12008"/>
    <cellStyle name="Normal 124 2 2" xfId="12009"/>
    <cellStyle name="Normal 124 2 2 2" xfId="12010"/>
    <cellStyle name="Normal 124 2 3" xfId="12011"/>
    <cellStyle name="Normal 124 3" xfId="12012"/>
    <cellStyle name="Normal 124 3 2" xfId="12013"/>
    <cellStyle name="Normal 124 3 2 2" xfId="12014"/>
    <cellStyle name="Normal 124 3 3" xfId="12015"/>
    <cellStyle name="Normal 124 3 3 2" xfId="12016"/>
    <cellStyle name="Normal 124 3 3 2 2" xfId="12017"/>
    <cellStyle name="Normal 124 3 3 3" xfId="12018"/>
    <cellStyle name="Normal 124 3 4" xfId="12019"/>
    <cellStyle name="Normal 124 4" xfId="12020"/>
    <cellStyle name="Normal 124 4 2" xfId="12021"/>
    <cellStyle name="Normal 124 4 2 2" xfId="12022"/>
    <cellStyle name="Normal 124 4 3" xfId="12023"/>
    <cellStyle name="Normal 124 5" xfId="12024"/>
    <cellStyle name="Normal 125" xfId="12025"/>
    <cellStyle name="Normal 125 2" xfId="12026"/>
    <cellStyle name="Normal 125 2 2" xfId="12027"/>
    <cellStyle name="Normal 125 2 2 2" xfId="12028"/>
    <cellStyle name="Normal 125 2 3" xfId="12029"/>
    <cellStyle name="Normal 125 3" xfId="12030"/>
    <cellStyle name="Normal 125 3 2" xfId="12031"/>
    <cellStyle name="Normal 125 3 2 2" xfId="12032"/>
    <cellStyle name="Normal 125 3 3" xfId="12033"/>
    <cellStyle name="Normal 125 3 3 2" xfId="12034"/>
    <cellStyle name="Normal 125 3 3 2 2" xfId="12035"/>
    <cellStyle name="Normal 125 3 3 3" xfId="12036"/>
    <cellStyle name="Normal 125 3 4" xfId="12037"/>
    <cellStyle name="Normal 125 4" xfId="12038"/>
    <cellStyle name="Normal 125 4 2" xfId="12039"/>
    <cellStyle name="Normal 125 4 2 2" xfId="12040"/>
    <cellStyle name="Normal 125 4 3" xfId="12041"/>
    <cellStyle name="Normal 125 5" xfId="12042"/>
    <cellStyle name="Normal 126" xfId="12043"/>
    <cellStyle name="Normal 126 2" xfId="12044"/>
    <cellStyle name="Normal 126 2 2" xfId="12045"/>
    <cellStyle name="Normal 126 2 2 2" xfId="12046"/>
    <cellStyle name="Normal 126 2 3" xfId="12047"/>
    <cellStyle name="Normal 126 3" xfId="12048"/>
    <cellStyle name="Normal 126 3 2" xfId="12049"/>
    <cellStyle name="Normal 126 3 2 2" xfId="12050"/>
    <cellStyle name="Normal 126 3 3" xfId="12051"/>
    <cellStyle name="Normal 126 3 3 2" xfId="12052"/>
    <cellStyle name="Normal 126 3 3 2 2" xfId="12053"/>
    <cellStyle name="Normal 126 3 3 3" xfId="12054"/>
    <cellStyle name="Normal 126 3 4" xfId="12055"/>
    <cellStyle name="Normal 126 4" xfId="12056"/>
    <cellStyle name="Normal 126 4 2" xfId="12057"/>
    <cellStyle name="Normal 126 4 2 2" xfId="12058"/>
    <cellStyle name="Normal 126 4 3" xfId="12059"/>
    <cellStyle name="Normal 126 5" xfId="12060"/>
    <cellStyle name="Normal 127" xfId="12061"/>
    <cellStyle name="Normal 127 2" xfId="12062"/>
    <cellStyle name="Normal 127 2 2" xfId="12063"/>
    <cellStyle name="Normal 127 2 2 2" xfId="12064"/>
    <cellStyle name="Normal 127 2 3" xfId="12065"/>
    <cellStyle name="Normal 127 3" xfId="12066"/>
    <cellStyle name="Normal 127 3 2" xfId="12067"/>
    <cellStyle name="Normal 127 3 2 2" xfId="12068"/>
    <cellStyle name="Normal 127 3 3" xfId="12069"/>
    <cellStyle name="Normal 127 3 3 2" xfId="12070"/>
    <cellStyle name="Normal 127 3 3 2 2" xfId="12071"/>
    <cellStyle name="Normal 127 3 3 3" xfId="12072"/>
    <cellStyle name="Normal 127 3 4" xfId="12073"/>
    <cellStyle name="Normal 127 4" xfId="12074"/>
    <cellStyle name="Normal 127 4 2" xfId="12075"/>
    <cellStyle name="Normal 127 4 2 2" xfId="12076"/>
    <cellStyle name="Normal 127 4 3" xfId="12077"/>
    <cellStyle name="Normal 127 5" xfId="12078"/>
    <cellStyle name="Normal 128" xfId="12079"/>
    <cellStyle name="Normal 128 2" xfId="12080"/>
    <cellStyle name="Normal 128 2 2" xfId="12081"/>
    <cellStyle name="Normal 128 2 2 2" xfId="12082"/>
    <cellStyle name="Normal 128 2 3" xfId="12083"/>
    <cellStyle name="Normal 128 3" xfId="12084"/>
    <cellStyle name="Normal 128 3 2" xfId="12085"/>
    <cellStyle name="Normal 128 3 2 2" xfId="12086"/>
    <cellStyle name="Normal 128 3 3" xfId="12087"/>
    <cellStyle name="Normal 128 3 3 2" xfId="12088"/>
    <cellStyle name="Normal 128 3 3 2 2" xfId="12089"/>
    <cellStyle name="Normal 128 3 3 3" xfId="12090"/>
    <cellStyle name="Normal 128 3 4" xfId="12091"/>
    <cellStyle name="Normal 128 4" xfId="12092"/>
    <cellStyle name="Normal 128 4 2" xfId="12093"/>
    <cellStyle name="Normal 128 4 2 2" xfId="12094"/>
    <cellStyle name="Normal 128 4 3" xfId="12095"/>
    <cellStyle name="Normal 128 5" xfId="12096"/>
    <cellStyle name="Normal 129" xfId="12097"/>
    <cellStyle name="Normal 129 2" xfId="12098"/>
    <cellStyle name="Normal 129 2 2" xfId="12099"/>
    <cellStyle name="Normal 129 2 2 2" xfId="12100"/>
    <cellStyle name="Normal 129 2 3" xfId="12101"/>
    <cellStyle name="Normal 129 3" xfId="12102"/>
    <cellStyle name="Normal 129 3 2" xfId="12103"/>
    <cellStyle name="Normal 129 3 2 2" xfId="12104"/>
    <cellStyle name="Normal 129 3 3" xfId="12105"/>
    <cellStyle name="Normal 129 3 3 2" xfId="12106"/>
    <cellStyle name="Normal 129 3 3 2 2" xfId="12107"/>
    <cellStyle name="Normal 129 3 3 3" xfId="12108"/>
    <cellStyle name="Normal 129 3 4" xfId="12109"/>
    <cellStyle name="Normal 129 4" xfId="12110"/>
    <cellStyle name="Normal 129 4 2" xfId="12111"/>
    <cellStyle name="Normal 129 4 2 2" xfId="12112"/>
    <cellStyle name="Normal 129 4 3" xfId="12113"/>
    <cellStyle name="Normal 129 5" xfId="12114"/>
    <cellStyle name="Normal 13 2" xfId="12115"/>
    <cellStyle name="Normal 13 2 2" xfId="12116"/>
    <cellStyle name="Normal 13 2 2 2" xfId="12117"/>
    <cellStyle name="Normal 13 2 3" xfId="12118"/>
    <cellStyle name="Normal 13 2 3 2" xfId="12119"/>
    <cellStyle name="Normal 13 2 3 2 2" xfId="12120"/>
    <cellStyle name="Normal 13 2 3 3" xfId="12121"/>
    <cellStyle name="Normal 13 2 4" xfId="12122"/>
    <cellStyle name="Normal 13 3" xfId="12123"/>
    <cellStyle name="Normal 13 3 2" xfId="12124"/>
    <cellStyle name="Normal 13 3 2 2" xfId="12125"/>
    <cellStyle name="Normal 13 3 2 2 2" xfId="12126"/>
    <cellStyle name="Normal 13 3 2 3" xfId="12127"/>
    <cellStyle name="Normal 13 3 3" xfId="12128"/>
    <cellStyle name="Normal 13 3 3 2" xfId="12129"/>
    <cellStyle name="Normal 13 3 3 2 2" xfId="12130"/>
    <cellStyle name="Normal 13 3 3 3" xfId="12131"/>
    <cellStyle name="Normal 13 3 4" xfId="12132"/>
    <cellStyle name="Normal 13 4" xfId="12133"/>
    <cellStyle name="Normal 13 4 2" xfId="12134"/>
    <cellStyle name="Normal 13 5" xfId="12135"/>
    <cellStyle name="Normal 13 5 2" xfId="12136"/>
    <cellStyle name="Normal 13 5 2 2" xfId="12137"/>
    <cellStyle name="Normal 13 5 3" xfId="12138"/>
    <cellStyle name="Normal 13 6" xfId="12139"/>
    <cellStyle name="Normal 13 6 2" xfId="12140"/>
    <cellStyle name="Normal 13 6 2 2" xfId="12141"/>
    <cellStyle name="Normal 13 6 3" xfId="12142"/>
    <cellStyle name="Normal 13 7" xfId="12143"/>
    <cellStyle name="Normal 13 7 2" xfId="12144"/>
    <cellStyle name="Normal 13 8" xfId="12145"/>
    <cellStyle name="Normal 13 9" xfId="12146"/>
    <cellStyle name="Normal 130" xfId="12147"/>
    <cellStyle name="Normal 130 2" xfId="12148"/>
    <cellStyle name="Normal 130 2 2" xfId="12149"/>
    <cellStyle name="Normal 130 2 2 2" xfId="12150"/>
    <cellStyle name="Normal 130 2 3" xfId="12151"/>
    <cellStyle name="Normal 130 3" xfId="12152"/>
    <cellStyle name="Normal 130 3 2" xfId="12153"/>
    <cellStyle name="Normal 130 3 2 2" xfId="12154"/>
    <cellStyle name="Normal 130 3 3" xfId="12155"/>
    <cellStyle name="Normal 130 3 3 2" xfId="12156"/>
    <cellStyle name="Normal 130 3 3 2 2" xfId="12157"/>
    <cellStyle name="Normal 130 3 3 3" xfId="12158"/>
    <cellStyle name="Normal 130 3 4" xfId="12159"/>
    <cellStyle name="Normal 130 4" xfId="12160"/>
    <cellStyle name="Normal 130 4 2" xfId="12161"/>
    <cellStyle name="Normal 130 4 2 2" xfId="12162"/>
    <cellStyle name="Normal 130 4 3" xfId="12163"/>
    <cellStyle name="Normal 130 5" xfId="12164"/>
    <cellStyle name="Normal 131" xfId="12165"/>
    <cellStyle name="Normal 131 2" xfId="12166"/>
    <cellStyle name="Normal 131 2 2" xfId="12167"/>
    <cellStyle name="Normal 131 2 2 2" xfId="12168"/>
    <cellStyle name="Normal 131 2 3" xfId="12169"/>
    <cellStyle name="Normal 131 3" xfId="12170"/>
    <cellStyle name="Normal 131 3 2" xfId="12171"/>
    <cellStyle name="Normal 131 3 2 2" xfId="12172"/>
    <cellStyle name="Normal 131 3 3" xfId="12173"/>
    <cellStyle name="Normal 131 3 3 2" xfId="12174"/>
    <cellStyle name="Normal 131 3 3 2 2" xfId="12175"/>
    <cellStyle name="Normal 131 3 3 3" xfId="12176"/>
    <cellStyle name="Normal 131 3 4" xfId="12177"/>
    <cellStyle name="Normal 131 4" xfId="12178"/>
    <cellStyle name="Normal 131 4 2" xfId="12179"/>
    <cellStyle name="Normal 131 4 2 2" xfId="12180"/>
    <cellStyle name="Normal 131 4 3" xfId="12181"/>
    <cellStyle name="Normal 131 5" xfId="12182"/>
    <cellStyle name="Normal 132" xfId="12183"/>
    <cellStyle name="Normal 132 2" xfId="12184"/>
    <cellStyle name="Normal 132 2 2" xfId="12185"/>
    <cellStyle name="Normal 132 2 2 2" xfId="12186"/>
    <cellStyle name="Normal 132 2 3" xfId="12187"/>
    <cellStyle name="Normal 132 3" xfId="12188"/>
    <cellStyle name="Normal 132 3 2" xfId="12189"/>
    <cellStyle name="Normal 132 3 2 2" xfId="12190"/>
    <cellStyle name="Normal 132 3 3" xfId="12191"/>
    <cellStyle name="Normal 132 3 3 2" xfId="12192"/>
    <cellStyle name="Normal 132 3 3 2 2" xfId="12193"/>
    <cellStyle name="Normal 132 3 3 3" xfId="12194"/>
    <cellStyle name="Normal 132 3 4" xfId="12195"/>
    <cellStyle name="Normal 132 4" xfId="12196"/>
    <cellStyle name="Normal 132 4 2" xfId="12197"/>
    <cellStyle name="Normal 132 4 2 2" xfId="12198"/>
    <cellStyle name="Normal 132 4 3" xfId="12199"/>
    <cellStyle name="Normal 132 5" xfId="12200"/>
    <cellStyle name="Normal 133" xfId="12201"/>
    <cellStyle name="Normal 133 2" xfId="12202"/>
    <cellStyle name="Normal 133 2 2" xfId="12203"/>
    <cellStyle name="Normal 133 2 2 2" xfId="12204"/>
    <cellStyle name="Normal 133 2 3" xfId="12205"/>
    <cellStyle name="Normal 133 3" xfId="12206"/>
    <cellStyle name="Normal 133 3 2" xfId="12207"/>
    <cellStyle name="Normal 133 3 2 2" xfId="12208"/>
    <cellStyle name="Normal 133 3 3" xfId="12209"/>
    <cellStyle name="Normal 133 3 3 2" xfId="12210"/>
    <cellStyle name="Normal 133 3 3 2 2" xfId="12211"/>
    <cellStyle name="Normal 133 3 3 3" xfId="12212"/>
    <cellStyle name="Normal 133 3 4" xfId="12213"/>
    <cellStyle name="Normal 133 4" xfId="12214"/>
    <cellStyle name="Normal 133 4 2" xfId="12215"/>
    <cellStyle name="Normal 133 4 2 2" xfId="12216"/>
    <cellStyle name="Normal 133 4 3" xfId="12217"/>
    <cellStyle name="Normal 133 5" xfId="12218"/>
    <cellStyle name="Normal 134" xfId="12219"/>
    <cellStyle name="Normal 134 2" xfId="12220"/>
    <cellStyle name="Normal 134 2 2" xfId="12221"/>
    <cellStyle name="Normal 134 2 2 2" xfId="12222"/>
    <cellStyle name="Normal 134 2 3" xfId="12223"/>
    <cellStyle name="Normal 134 3" xfId="12224"/>
    <cellStyle name="Normal 134 3 2" xfId="12225"/>
    <cellStyle name="Normal 134 3 2 2" xfId="12226"/>
    <cellStyle name="Normal 134 3 3" xfId="12227"/>
    <cellStyle name="Normal 134 3 3 2" xfId="12228"/>
    <cellStyle name="Normal 134 3 3 2 2" xfId="12229"/>
    <cellStyle name="Normal 134 3 3 3" xfId="12230"/>
    <cellStyle name="Normal 134 3 4" xfId="12231"/>
    <cellStyle name="Normal 134 4" xfId="12232"/>
    <cellStyle name="Normal 134 4 2" xfId="12233"/>
    <cellStyle name="Normal 134 4 2 2" xfId="12234"/>
    <cellStyle name="Normal 134 4 3" xfId="12235"/>
    <cellStyle name="Normal 134 5" xfId="12236"/>
    <cellStyle name="Normal 135" xfId="12237"/>
    <cellStyle name="Normal 135 2" xfId="12238"/>
    <cellStyle name="Normal 135 2 2" xfId="12239"/>
    <cellStyle name="Normal 135 2 2 2" xfId="12240"/>
    <cellStyle name="Normal 135 2 3" xfId="12241"/>
    <cellStyle name="Normal 135 3" xfId="12242"/>
    <cellStyle name="Normal 135 3 2" xfId="12243"/>
    <cellStyle name="Normal 135 3 2 2" xfId="12244"/>
    <cellStyle name="Normal 135 3 3" xfId="12245"/>
    <cellStyle name="Normal 135 3 3 2" xfId="12246"/>
    <cellStyle name="Normal 135 3 3 2 2" xfId="12247"/>
    <cellStyle name="Normal 135 3 3 3" xfId="12248"/>
    <cellStyle name="Normal 135 3 4" xfId="12249"/>
    <cellStyle name="Normal 135 4" xfId="12250"/>
    <cellStyle name="Normal 135 4 2" xfId="12251"/>
    <cellStyle name="Normal 135 4 2 2" xfId="12252"/>
    <cellStyle name="Normal 135 4 3" xfId="12253"/>
    <cellStyle name="Normal 135 5" xfId="12254"/>
    <cellStyle name="Normal 136" xfId="12255"/>
    <cellStyle name="Normal 136 2" xfId="12256"/>
    <cellStyle name="Normal 136 2 2" xfId="12257"/>
    <cellStyle name="Normal 136 2 2 2" xfId="12258"/>
    <cellStyle name="Normal 136 2 3" xfId="12259"/>
    <cellStyle name="Normal 136 2 3 2" xfId="12260"/>
    <cellStyle name="Normal 136 2 3 2 2" xfId="12261"/>
    <cellStyle name="Normal 136 2 3 3" xfId="12262"/>
    <cellStyle name="Normal 136 2 4" xfId="12263"/>
    <cellStyle name="Normal 136 2 4 2" xfId="12264"/>
    <cellStyle name="Normal 136 2 4 2 2" xfId="12265"/>
    <cellStyle name="Normal 136 2 4 3" xfId="12266"/>
    <cellStyle name="Normal 136 2 5" xfId="12267"/>
    <cellStyle name="Normal 136 3" xfId="12268"/>
    <cellStyle name="Normal 136 3 2" xfId="12269"/>
    <cellStyle name="Normal 136 3 2 2" xfId="12270"/>
    <cellStyle name="Normal 136 3 2 2 2" xfId="12271"/>
    <cellStyle name="Normal 136 3 2 3" xfId="12272"/>
    <cellStyle name="Normal 136 3 2 3 2" xfId="12273"/>
    <cellStyle name="Normal 136 3 2 3 2 2" xfId="12274"/>
    <cellStyle name="Normal 136 3 2 3 3" xfId="12275"/>
    <cellStyle name="Normal 136 3 2 4" xfId="12276"/>
    <cellStyle name="Normal 136 3 3" xfId="12277"/>
    <cellStyle name="Normal 136 3 3 2" xfId="12278"/>
    <cellStyle name="Normal 136 3 3 2 2" xfId="12279"/>
    <cellStyle name="Normal 136 3 3 3" xfId="12280"/>
    <cellStyle name="Normal 136 3 4" xfId="12281"/>
    <cellStyle name="Normal 136 3 4 2" xfId="12282"/>
    <cellStyle name="Normal 136 3 4 2 2" xfId="12283"/>
    <cellStyle name="Normal 136 3 4 3" xfId="12284"/>
    <cellStyle name="Normal 136 3 5" xfId="12285"/>
    <cellStyle name="Normal 136 3 5 2" xfId="12286"/>
    <cellStyle name="Normal 136 3 5 2 2" xfId="12287"/>
    <cellStyle name="Normal 136 3 5 3" xfId="12288"/>
    <cellStyle name="Normal 136 3 6" xfId="12289"/>
    <cellStyle name="Normal 136 4" xfId="12290"/>
    <cellStyle name="Normal 136 4 2" xfId="12291"/>
    <cellStyle name="Normal 136 4 2 2" xfId="12292"/>
    <cellStyle name="Normal 136 4 3" xfId="12293"/>
    <cellStyle name="Normal 136 5" xfId="12294"/>
    <cellStyle name="Normal 136 5 2" xfId="12295"/>
    <cellStyle name="Normal 136 5 2 2" xfId="12296"/>
    <cellStyle name="Normal 136 5 3" xfId="12297"/>
    <cellStyle name="Normal 136 6" xfId="12298"/>
    <cellStyle name="Normal 136 6 2" xfId="12299"/>
    <cellStyle name="Normal 136 6 2 2" xfId="12300"/>
    <cellStyle name="Normal 136 6 3" xfId="12301"/>
    <cellStyle name="Normal 136 7" xfId="12302"/>
    <cellStyle name="Normal 137" xfId="12303"/>
    <cellStyle name="Normal 137 2" xfId="12304"/>
    <cellStyle name="Normal 137 2 2" xfId="12305"/>
    <cellStyle name="Normal 137 2 2 2" xfId="12306"/>
    <cellStyle name="Normal 137 2 3" xfId="12307"/>
    <cellStyle name="Normal 137 2 3 2" xfId="12308"/>
    <cellStyle name="Normal 137 2 3 2 2" xfId="12309"/>
    <cellStyle name="Normal 137 2 3 3" xfId="12310"/>
    <cellStyle name="Normal 137 2 4" xfId="12311"/>
    <cellStyle name="Normal 137 2 4 2" xfId="12312"/>
    <cellStyle name="Normal 137 2 4 2 2" xfId="12313"/>
    <cellStyle name="Normal 137 2 4 3" xfId="12314"/>
    <cellStyle name="Normal 137 2 5" xfId="12315"/>
    <cellStyle name="Normal 137 3" xfId="12316"/>
    <cellStyle name="Normal 137 3 2" xfId="12317"/>
    <cellStyle name="Normal 137 3 2 2" xfId="12318"/>
    <cellStyle name="Normal 137 3 2 2 2" xfId="12319"/>
    <cellStyle name="Normal 137 3 2 3" xfId="12320"/>
    <cellStyle name="Normal 137 3 2 3 2" xfId="12321"/>
    <cellStyle name="Normal 137 3 2 3 2 2" xfId="12322"/>
    <cellStyle name="Normal 137 3 2 3 3" xfId="12323"/>
    <cellStyle name="Normal 137 3 2 4" xfId="12324"/>
    <cellStyle name="Normal 137 3 3" xfId="12325"/>
    <cellStyle name="Normal 137 3 3 2" xfId="12326"/>
    <cellStyle name="Normal 137 3 3 2 2" xfId="12327"/>
    <cellStyle name="Normal 137 3 3 3" xfId="12328"/>
    <cellStyle name="Normal 137 3 4" xfId="12329"/>
    <cellStyle name="Normal 137 3 4 2" xfId="12330"/>
    <cellStyle name="Normal 137 3 4 2 2" xfId="12331"/>
    <cellStyle name="Normal 137 3 4 3" xfId="12332"/>
    <cellStyle name="Normal 137 3 5" xfId="12333"/>
    <cellStyle name="Normal 137 3 5 2" xfId="12334"/>
    <cellStyle name="Normal 137 3 5 2 2" xfId="12335"/>
    <cellStyle name="Normal 137 3 5 3" xfId="12336"/>
    <cellStyle name="Normal 137 3 6" xfId="12337"/>
    <cellStyle name="Normal 137 4" xfId="12338"/>
    <cellStyle name="Normal 137 4 2" xfId="12339"/>
    <cellStyle name="Normal 137 4 2 2" xfId="12340"/>
    <cellStyle name="Normal 137 4 3" xfId="12341"/>
    <cellStyle name="Normal 137 5" xfId="12342"/>
    <cellStyle name="Normal 137 5 2" xfId="12343"/>
    <cellStyle name="Normal 137 5 2 2" xfId="12344"/>
    <cellStyle name="Normal 137 5 3" xfId="12345"/>
    <cellStyle name="Normal 137 6" xfId="12346"/>
    <cellStyle name="Normal 137 6 2" xfId="12347"/>
    <cellStyle name="Normal 137 6 2 2" xfId="12348"/>
    <cellStyle name="Normal 137 6 3" xfId="12349"/>
    <cellStyle name="Normal 137 7" xfId="12350"/>
    <cellStyle name="Normal 138" xfId="12351"/>
    <cellStyle name="Normal 138 2" xfId="12352"/>
    <cellStyle name="Normal 138 2 2" xfId="12353"/>
    <cellStyle name="Normal 138 2 2 2" xfId="12354"/>
    <cellStyle name="Normal 138 2 3" xfId="12355"/>
    <cellStyle name="Normal 138 2 3 2" xfId="12356"/>
    <cellStyle name="Normal 138 2 3 2 2" xfId="12357"/>
    <cellStyle name="Normal 138 2 3 3" xfId="12358"/>
    <cellStyle name="Normal 138 2 4" xfId="12359"/>
    <cellStyle name="Normal 138 2 4 2" xfId="12360"/>
    <cellStyle name="Normal 138 2 4 2 2" xfId="12361"/>
    <cellStyle name="Normal 138 2 4 3" xfId="12362"/>
    <cellStyle name="Normal 138 2 5" xfId="12363"/>
    <cellStyle name="Normal 138 3" xfId="12364"/>
    <cellStyle name="Normal 138 3 2" xfId="12365"/>
    <cellStyle name="Normal 138 3 2 2" xfId="12366"/>
    <cellStyle name="Normal 138 3 2 2 2" xfId="12367"/>
    <cellStyle name="Normal 138 3 2 3" xfId="12368"/>
    <cellStyle name="Normal 138 3 2 3 2" xfId="12369"/>
    <cellStyle name="Normal 138 3 2 3 2 2" xfId="12370"/>
    <cellStyle name="Normal 138 3 2 3 3" xfId="12371"/>
    <cellStyle name="Normal 138 3 2 4" xfId="12372"/>
    <cellStyle name="Normal 138 3 3" xfId="12373"/>
    <cellStyle name="Normal 138 3 3 2" xfId="12374"/>
    <cellStyle name="Normal 138 3 3 2 2" xfId="12375"/>
    <cellStyle name="Normal 138 3 3 3" xfId="12376"/>
    <cellStyle name="Normal 138 3 4" xfId="12377"/>
    <cellStyle name="Normal 138 3 4 2" xfId="12378"/>
    <cellStyle name="Normal 138 3 4 2 2" xfId="12379"/>
    <cellStyle name="Normal 138 3 4 3" xfId="12380"/>
    <cellStyle name="Normal 138 3 5" xfId="12381"/>
    <cellStyle name="Normal 138 3 5 2" xfId="12382"/>
    <cellStyle name="Normal 138 3 5 2 2" xfId="12383"/>
    <cellStyle name="Normal 138 3 5 3" xfId="12384"/>
    <cellStyle name="Normal 138 3 6" xfId="12385"/>
    <cellStyle name="Normal 138 4" xfId="12386"/>
    <cellStyle name="Normal 138 4 2" xfId="12387"/>
    <cellStyle name="Normal 138 4 2 2" xfId="12388"/>
    <cellStyle name="Normal 138 4 3" xfId="12389"/>
    <cellStyle name="Normal 138 5" xfId="12390"/>
    <cellStyle name="Normal 138 5 2" xfId="12391"/>
    <cellStyle name="Normal 138 5 2 2" xfId="12392"/>
    <cellStyle name="Normal 138 5 3" xfId="12393"/>
    <cellStyle name="Normal 138 6" xfId="12394"/>
    <cellStyle name="Normal 138 6 2" xfId="12395"/>
    <cellStyle name="Normal 138 6 2 2" xfId="12396"/>
    <cellStyle name="Normal 138 6 3" xfId="12397"/>
    <cellStyle name="Normal 138 7" xfId="12398"/>
    <cellStyle name="Normal 139" xfId="12399"/>
    <cellStyle name="Normal 139 2" xfId="12400"/>
    <cellStyle name="Normal 139 2 2" xfId="12401"/>
    <cellStyle name="Normal 139 2 2 2" xfId="12402"/>
    <cellStyle name="Normal 139 2 3" xfId="12403"/>
    <cellStyle name="Normal 139 2 3 2" xfId="12404"/>
    <cellStyle name="Normal 139 2 3 2 2" xfId="12405"/>
    <cellStyle name="Normal 139 2 3 3" xfId="12406"/>
    <cellStyle name="Normal 139 2 4" xfId="12407"/>
    <cellStyle name="Normal 139 2 4 2" xfId="12408"/>
    <cellStyle name="Normal 139 2 4 2 2" xfId="12409"/>
    <cellStyle name="Normal 139 2 4 3" xfId="12410"/>
    <cellStyle name="Normal 139 2 5" xfId="12411"/>
    <cellStyle name="Normal 139 3" xfId="12412"/>
    <cellStyle name="Normal 139 3 2" xfId="12413"/>
    <cellStyle name="Normal 139 3 2 2" xfId="12414"/>
    <cellStyle name="Normal 139 3 2 2 2" xfId="12415"/>
    <cellStyle name="Normal 139 3 2 3" xfId="12416"/>
    <cellStyle name="Normal 139 3 2 3 2" xfId="12417"/>
    <cellStyle name="Normal 139 3 2 3 2 2" xfId="12418"/>
    <cellStyle name="Normal 139 3 2 3 3" xfId="12419"/>
    <cellStyle name="Normal 139 3 2 4" xfId="12420"/>
    <cellStyle name="Normal 139 3 3" xfId="12421"/>
    <cellStyle name="Normal 139 3 3 2" xfId="12422"/>
    <cellStyle name="Normal 139 3 3 2 2" xfId="12423"/>
    <cellStyle name="Normal 139 3 3 3" xfId="12424"/>
    <cellStyle name="Normal 139 3 4" xfId="12425"/>
    <cellStyle name="Normal 139 3 4 2" xfId="12426"/>
    <cellStyle name="Normal 139 3 4 2 2" xfId="12427"/>
    <cellStyle name="Normal 139 3 4 3" xfId="12428"/>
    <cellStyle name="Normal 139 3 5" xfId="12429"/>
    <cellStyle name="Normal 139 3 5 2" xfId="12430"/>
    <cellStyle name="Normal 139 3 5 2 2" xfId="12431"/>
    <cellStyle name="Normal 139 3 5 3" xfId="12432"/>
    <cellStyle name="Normal 139 3 6" xfId="12433"/>
    <cellStyle name="Normal 139 4" xfId="12434"/>
    <cellStyle name="Normal 139 4 2" xfId="12435"/>
    <cellStyle name="Normal 139 4 2 2" xfId="12436"/>
    <cellStyle name="Normal 139 4 3" xfId="12437"/>
    <cellStyle name="Normal 139 5" xfId="12438"/>
    <cellStyle name="Normal 139 5 2" xfId="12439"/>
    <cellStyle name="Normal 139 5 2 2" xfId="12440"/>
    <cellStyle name="Normal 139 5 3" xfId="12441"/>
    <cellStyle name="Normal 139 6" xfId="12442"/>
    <cellStyle name="Normal 139 6 2" xfId="12443"/>
    <cellStyle name="Normal 139 6 2 2" xfId="12444"/>
    <cellStyle name="Normal 139 6 3" xfId="12445"/>
    <cellStyle name="Normal 139 7" xfId="12446"/>
    <cellStyle name="Normal 14 2" xfId="12447"/>
    <cellStyle name="Normal 14 2 2" xfId="12448"/>
    <cellStyle name="Normal 14 2 2 2" xfId="12449"/>
    <cellStyle name="Normal 14 2 2 2 2" xfId="12450"/>
    <cellStyle name="Normal 14 2 2 3" xfId="12451"/>
    <cellStyle name="Normal 14 2 2 3 2" xfId="12452"/>
    <cellStyle name="Normal 14 2 2 3 2 2" xfId="12453"/>
    <cellStyle name="Normal 14 2 2 3 3" xfId="12454"/>
    <cellStyle name="Normal 14 2 2 4" xfId="12455"/>
    <cellStyle name="Normal 14 2 2 4 2" xfId="12456"/>
    <cellStyle name="Normal 14 2 2 4 2 2" xfId="12457"/>
    <cellStyle name="Normal 14 2 2 4 3" xfId="12458"/>
    <cellStyle name="Normal 14 2 2 5" xfId="12459"/>
    <cellStyle name="Normal 14 2 3" xfId="12460"/>
    <cellStyle name="Normal 14 2 3 2" xfId="12461"/>
    <cellStyle name="Normal 14 2 3 2 2" xfId="12462"/>
    <cellStyle name="Normal 14 2 3 2 2 2" xfId="12463"/>
    <cellStyle name="Normal 14 2 3 2 3" xfId="12464"/>
    <cellStyle name="Normal 14 2 3 2 3 2" xfId="12465"/>
    <cellStyle name="Normal 14 2 3 2 3 2 2" xfId="12466"/>
    <cellStyle name="Normal 14 2 3 2 3 3" xfId="12467"/>
    <cellStyle name="Normal 14 2 3 2 4" xfId="12468"/>
    <cellStyle name="Normal 14 2 3 3" xfId="12469"/>
    <cellStyle name="Normal 14 2 3 3 2" xfId="12470"/>
    <cellStyle name="Normal 14 2 3 3 2 2" xfId="12471"/>
    <cellStyle name="Normal 14 2 3 3 3" xfId="12472"/>
    <cellStyle name="Normal 14 2 3 4" xfId="12473"/>
    <cellStyle name="Normal 14 2 3 4 2" xfId="12474"/>
    <cellStyle name="Normal 14 2 3 4 2 2" xfId="12475"/>
    <cellStyle name="Normal 14 2 3 4 3" xfId="12476"/>
    <cellStyle name="Normal 14 2 3 5" xfId="12477"/>
    <cellStyle name="Normal 14 2 3 5 2" xfId="12478"/>
    <cellStyle name="Normal 14 2 3 5 2 2" xfId="12479"/>
    <cellStyle name="Normal 14 2 3 5 3" xfId="12480"/>
    <cellStyle name="Normal 14 2 3 6" xfId="12481"/>
    <cellStyle name="Normal 14 2 4" xfId="12482"/>
    <cellStyle name="Normal 14 3" xfId="12483"/>
    <cellStyle name="Normal 14 3 2" xfId="12484"/>
    <cellStyle name="Normal 14 3 2 2" xfId="12485"/>
    <cellStyle name="Normal 14 3 2 2 2" xfId="12486"/>
    <cellStyle name="Normal 14 3 2 3" xfId="12487"/>
    <cellStyle name="Normal 14 3 2 3 2" xfId="12488"/>
    <cellStyle name="Normal 14 3 2 3 2 2" xfId="12489"/>
    <cellStyle name="Normal 14 3 2 3 3" xfId="12490"/>
    <cellStyle name="Normal 14 3 2 4" xfId="12491"/>
    <cellStyle name="Normal 14 3 2 4 2" xfId="12492"/>
    <cellStyle name="Normal 14 3 2 4 2 2" xfId="12493"/>
    <cellStyle name="Normal 14 3 2 4 3" xfId="12494"/>
    <cellStyle name="Normal 14 3 2 5" xfId="12495"/>
    <cellStyle name="Normal 14 3 3" xfId="12496"/>
    <cellStyle name="Normal 14 3 3 2" xfId="12497"/>
    <cellStyle name="Normal 14 3 3 2 2" xfId="12498"/>
    <cellStyle name="Normal 14 3 3 3" xfId="12499"/>
    <cellStyle name="Normal 14 3 4" xfId="12500"/>
    <cellStyle name="Normal 14 3 4 2" xfId="12501"/>
    <cellStyle name="Normal 14 3 4 2 2" xfId="12502"/>
    <cellStyle name="Normal 14 3 4 3" xfId="12503"/>
    <cellStyle name="Normal 14 3 5" xfId="12504"/>
    <cellStyle name="Normal 14 3 5 2" xfId="12505"/>
    <cellStyle name="Normal 14 3 5 2 2" xfId="12506"/>
    <cellStyle name="Normal 14 3 5 3" xfId="12507"/>
    <cellStyle name="Normal 14 3 6" xfId="12508"/>
    <cellStyle name="Normal 14 4" xfId="12509"/>
    <cellStyle name="Normal 14 4 2" xfId="12510"/>
    <cellStyle name="Normal 14 4 2 2" xfId="12511"/>
    <cellStyle name="Normal 14 4 3" xfId="12512"/>
    <cellStyle name="Normal 14 4 3 2" xfId="12513"/>
    <cellStyle name="Normal 14 4 3 2 2" xfId="12514"/>
    <cellStyle name="Normal 14 4 3 3" xfId="12515"/>
    <cellStyle name="Normal 14 4 4" xfId="12516"/>
    <cellStyle name="Normal 14 4 4 2" xfId="12517"/>
    <cellStyle name="Normal 14 4 4 2 2" xfId="12518"/>
    <cellStyle name="Normal 14 4 4 3" xfId="12519"/>
    <cellStyle name="Normal 14 4 5" xfId="12520"/>
    <cellStyle name="Normal 14 5" xfId="12521"/>
    <cellStyle name="Normal 14 5 2" xfId="12522"/>
    <cellStyle name="Normal 14 5 2 2" xfId="12523"/>
    <cellStyle name="Normal 14 5 2 2 2" xfId="12524"/>
    <cellStyle name="Normal 14 5 2 3" xfId="12525"/>
    <cellStyle name="Normal 14 5 2 3 2" xfId="12526"/>
    <cellStyle name="Normal 14 5 2 3 2 2" xfId="12527"/>
    <cellStyle name="Normal 14 5 2 3 3" xfId="12528"/>
    <cellStyle name="Normal 14 5 2 4" xfId="12529"/>
    <cellStyle name="Normal 14 5 3" xfId="12530"/>
    <cellStyle name="Normal 14 5 3 2" xfId="12531"/>
    <cellStyle name="Normal 14 5 3 2 2" xfId="12532"/>
    <cellStyle name="Normal 14 5 3 3" xfId="12533"/>
    <cellStyle name="Normal 14 5 4" xfId="12534"/>
    <cellStyle name="Normal 14 5 4 2" xfId="12535"/>
    <cellStyle name="Normal 14 5 4 2 2" xfId="12536"/>
    <cellStyle name="Normal 14 5 4 3" xfId="12537"/>
    <cellStyle name="Normal 14 5 5" xfId="12538"/>
    <cellStyle name="Normal 14 5 5 2" xfId="12539"/>
    <cellStyle name="Normal 14 5 5 2 2" xfId="12540"/>
    <cellStyle name="Normal 14 5 5 3" xfId="12541"/>
    <cellStyle name="Normal 14 5 6" xfId="12542"/>
    <cellStyle name="Normal 14 6" xfId="12543"/>
    <cellStyle name="Normal 14 6 2" xfId="12544"/>
    <cellStyle name="Normal 14 6 2 2" xfId="12545"/>
    <cellStyle name="Normal 14 6 2 2 2" xfId="12546"/>
    <cellStyle name="Normal 14 6 2 3" xfId="12547"/>
    <cellStyle name="Normal 14 6 2 3 2" xfId="12548"/>
    <cellStyle name="Normal 14 6 2 3 2 2" xfId="12549"/>
    <cellStyle name="Normal 14 6 2 3 3" xfId="12550"/>
    <cellStyle name="Normal 14 6 2 4" xfId="12551"/>
    <cellStyle name="Normal 14 6 3" xfId="12552"/>
    <cellStyle name="Normal 14 6 3 2" xfId="12553"/>
    <cellStyle name="Normal 14 6 3 2 2" xfId="12554"/>
    <cellStyle name="Normal 14 6 3 3" xfId="12555"/>
    <cellStyle name="Normal 14 6 4" xfId="12556"/>
    <cellStyle name="Normal 14 6 4 2" xfId="12557"/>
    <cellStyle name="Normal 14 6 4 2 2" xfId="12558"/>
    <cellStyle name="Normal 14 6 4 3" xfId="12559"/>
    <cellStyle name="Normal 14 6 5" xfId="12560"/>
    <cellStyle name="Normal 14 7" xfId="12561"/>
    <cellStyle name="Normal 14 7 2" xfId="12562"/>
    <cellStyle name="Normal 14 8" xfId="12563"/>
    <cellStyle name="Normal 14 9" xfId="12564"/>
    <cellStyle name="Normal 140" xfId="12565"/>
    <cellStyle name="Normal 140 2" xfId="12566"/>
    <cellStyle name="Normal 140 2 2" xfId="12567"/>
    <cellStyle name="Normal 140 2 2 2" xfId="12568"/>
    <cellStyle name="Normal 140 2 3" xfId="12569"/>
    <cellStyle name="Normal 140 2 3 2" xfId="12570"/>
    <cellStyle name="Normal 140 2 3 2 2" xfId="12571"/>
    <cellStyle name="Normal 140 2 3 3" xfId="12572"/>
    <cellStyle name="Normal 140 2 4" xfId="12573"/>
    <cellStyle name="Normal 140 2 4 2" xfId="12574"/>
    <cellStyle name="Normal 140 2 4 2 2" xfId="12575"/>
    <cellStyle name="Normal 140 2 4 3" xfId="12576"/>
    <cellStyle name="Normal 140 2 5" xfId="12577"/>
    <cellStyle name="Normal 140 3" xfId="12578"/>
    <cellStyle name="Normal 140 3 2" xfId="12579"/>
    <cellStyle name="Normal 140 3 2 2" xfId="12580"/>
    <cellStyle name="Normal 140 3 2 2 2" xfId="12581"/>
    <cellStyle name="Normal 140 3 2 3" xfId="12582"/>
    <cellStyle name="Normal 140 3 2 3 2" xfId="12583"/>
    <cellStyle name="Normal 140 3 2 3 2 2" xfId="12584"/>
    <cellStyle name="Normal 140 3 2 3 3" xfId="12585"/>
    <cellStyle name="Normal 140 3 2 4" xfId="12586"/>
    <cellStyle name="Normal 140 3 3" xfId="12587"/>
    <cellStyle name="Normal 140 3 3 2" xfId="12588"/>
    <cellStyle name="Normal 140 3 3 2 2" xfId="12589"/>
    <cellStyle name="Normal 140 3 3 3" xfId="12590"/>
    <cellStyle name="Normal 140 3 4" xfId="12591"/>
    <cellStyle name="Normal 140 3 4 2" xfId="12592"/>
    <cellStyle name="Normal 140 3 4 2 2" xfId="12593"/>
    <cellStyle name="Normal 140 3 4 3" xfId="12594"/>
    <cellStyle name="Normal 140 3 5" xfId="12595"/>
    <cellStyle name="Normal 140 3 5 2" xfId="12596"/>
    <cellStyle name="Normal 140 3 5 2 2" xfId="12597"/>
    <cellStyle name="Normal 140 3 5 3" xfId="12598"/>
    <cellStyle name="Normal 140 3 6" xfId="12599"/>
    <cellStyle name="Normal 140 4" xfId="12600"/>
    <cellStyle name="Normal 140 4 2" xfId="12601"/>
    <cellStyle name="Normal 140 4 2 2" xfId="12602"/>
    <cellStyle name="Normal 140 4 3" xfId="12603"/>
    <cellStyle name="Normal 140 5" xfId="12604"/>
    <cellStyle name="Normal 140 5 2" xfId="12605"/>
    <cellStyle name="Normal 140 5 2 2" xfId="12606"/>
    <cellStyle name="Normal 140 5 3" xfId="12607"/>
    <cellStyle name="Normal 140 6" xfId="12608"/>
    <cellStyle name="Normal 140 6 2" xfId="12609"/>
    <cellStyle name="Normal 140 6 2 2" xfId="12610"/>
    <cellStyle name="Normal 140 6 3" xfId="12611"/>
    <cellStyle name="Normal 140 7" xfId="12612"/>
    <cellStyle name="Normal 141" xfId="12613"/>
    <cellStyle name="Normal 141 2" xfId="12614"/>
    <cellStyle name="Normal 141 2 2" xfId="12615"/>
    <cellStyle name="Normal 141 2 2 2" xfId="12616"/>
    <cellStyle name="Normal 141 2 3" xfId="12617"/>
    <cellStyle name="Normal 141 2 3 2" xfId="12618"/>
    <cellStyle name="Normal 141 2 3 2 2" xfId="12619"/>
    <cellStyle name="Normal 141 2 3 3" xfId="12620"/>
    <cellStyle name="Normal 141 2 4" xfId="12621"/>
    <cellStyle name="Normal 141 2 4 2" xfId="12622"/>
    <cellStyle name="Normal 141 2 4 2 2" xfId="12623"/>
    <cellStyle name="Normal 141 2 4 3" xfId="12624"/>
    <cellStyle name="Normal 141 2 5" xfId="12625"/>
    <cellStyle name="Normal 141 3" xfId="12626"/>
    <cellStyle name="Normal 141 3 2" xfId="12627"/>
    <cellStyle name="Normal 141 3 2 2" xfId="12628"/>
    <cellStyle name="Normal 141 3 2 2 2" xfId="12629"/>
    <cellStyle name="Normal 141 3 2 3" xfId="12630"/>
    <cellStyle name="Normal 141 3 2 3 2" xfId="12631"/>
    <cellStyle name="Normal 141 3 2 3 2 2" xfId="12632"/>
    <cellStyle name="Normal 141 3 2 3 3" xfId="12633"/>
    <cellStyle name="Normal 141 3 2 4" xfId="12634"/>
    <cellStyle name="Normal 141 3 3" xfId="12635"/>
    <cellStyle name="Normal 141 3 3 2" xfId="12636"/>
    <cellStyle name="Normal 141 3 3 2 2" xfId="12637"/>
    <cellStyle name="Normal 141 3 3 3" xfId="12638"/>
    <cellStyle name="Normal 141 3 4" xfId="12639"/>
    <cellStyle name="Normal 141 3 4 2" xfId="12640"/>
    <cellStyle name="Normal 141 3 4 2 2" xfId="12641"/>
    <cellStyle name="Normal 141 3 4 3" xfId="12642"/>
    <cellStyle name="Normal 141 3 5" xfId="12643"/>
    <cellStyle name="Normal 141 3 5 2" xfId="12644"/>
    <cellStyle name="Normal 141 3 5 2 2" xfId="12645"/>
    <cellStyle name="Normal 141 3 5 3" xfId="12646"/>
    <cellStyle name="Normal 141 3 6" xfId="12647"/>
    <cellStyle name="Normal 141 4" xfId="12648"/>
    <cellStyle name="Normal 141 4 2" xfId="12649"/>
    <cellStyle name="Normal 141 4 2 2" xfId="12650"/>
    <cellStyle name="Normal 141 4 3" xfId="12651"/>
    <cellStyle name="Normal 141 5" xfId="12652"/>
    <cellStyle name="Normal 141 5 2" xfId="12653"/>
    <cellStyle name="Normal 141 5 2 2" xfId="12654"/>
    <cellStyle name="Normal 141 5 3" xfId="12655"/>
    <cellStyle name="Normal 141 6" xfId="12656"/>
    <cellStyle name="Normal 141 6 2" xfId="12657"/>
    <cellStyle name="Normal 141 6 2 2" xfId="12658"/>
    <cellStyle name="Normal 141 6 3" xfId="12659"/>
    <cellStyle name="Normal 141 7" xfId="12660"/>
    <cellStyle name="Normal 142" xfId="12661"/>
    <cellStyle name="Normal 142 2" xfId="12662"/>
    <cellStyle name="Normal 142 2 2" xfId="12663"/>
    <cellStyle name="Normal 142 2 2 2" xfId="12664"/>
    <cellStyle name="Normal 142 2 3" xfId="12665"/>
    <cellStyle name="Normal 142 2 3 2" xfId="12666"/>
    <cellStyle name="Normal 142 2 3 2 2" xfId="12667"/>
    <cellStyle name="Normal 142 2 3 3" xfId="12668"/>
    <cellStyle name="Normal 142 2 4" xfId="12669"/>
    <cellStyle name="Normal 142 2 4 2" xfId="12670"/>
    <cellStyle name="Normal 142 2 4 2 2" xfId="12671"/>
    <cellStyle name="Normal 142 2 4 3" xfId="12672"/>
    <cellStyle name="Normal 142 2 5" xfId="12673"/>
    <cellStyle name="Normal 142 3" xfId="12674"/>
    <cellStyle name="Normal 142 3 2" xfId="12675"/>
    <cellStyle name="Normal 142 3 2 2" xfId="12676"/>
    <cellStyle name="Normal 142 3 2 2 2" xfId="12677"/>
    <cellStyle name="Normal 142 3 2 3" xfId="12678"/>
    <cellStyle name="Normal 142 3 2 3 2" xfId="12679"/>
    <cellStyle name="Normal 142 3 2 3 2 2" xfId="12680"/>
    <cellStyle name="Normal 142 3 2 3 3" xfId="12681"/>
    <cellStyle name="Normal 142 3 2 4" xfId="12682"/>
    <cellStyle name="Normal 142 3 3" xfId="12683"/>
    <cellStyle name="Normal 142 3 3 2" xfId="12684"/>
    <cellStyle name="Normal 142 3 3 2 2" xfId="12685"/>
    <cellStyle name="Normal 142 3 3 3" xfId="12686"/>
    <cellStyle name="Normal 142 3 4" xfId="12687"/>
    <cellStyle name="Normal 142 3 4 2" xfId="12688"/>
    <cellStyle name="Normal 142 3 4 2 2" xfId="12689"/>
    <cellStyle name="Normal 142 3 4 3" xfId="12690"/>
    <cellStyle name="Normal 142 3 5" xfId="12691"/>
    <cellStyle name="Normal 142 3 5 2" xfId="12692"/>
    <cellStyle name="Normal 142 3 5 2 2" xfId="12693"/>
    <cellStyle name="Normal 142 3 5 3" xfId="12694"/>
    <cellStyle name="Normal 142 3 6" xfId="12695"/>
    <cellStyle name="Normal 142 4" xfId="12696"/>
    <cellStyle name="Normal 142 4 2" xfId="12697"/>
    <cellStyle name="Normal 142 4 2 2" xfId="12698"/>
    <cellStyle name="Normal 142 4 3" xfId="12699"/>
    <cellStyle name="Normal 142 5" xfId="12700"/>
    <cellStyle name="Normal 142 5 2" xfId="12701"/>
    <cellStyle name="Normal 142 5 2 2" xfId="12702"/>
    <cellStyle name="Normal 142 5 3" xfId="12703"/>
    <cellStyle name="Normal 142 6" xfId="12704"/>
    <cellStyle name="Normal 142 6 2" xfId="12705"/>
    <cellStyle name="Normal 142 6 2 2" xfId="12706"/>
    <cellStyle name="Normal 142 6 3" xfId="12707"/>
    <cellStyle name="Normal 142 7" xfId="12708"/>
    <cellStyle name="Normal 143" xfId="12709"/>
    <cellStyle name="Normal 143 2" xfId="12710"/>
    <cellStyle name="Normal 143 2 2" xfId="12711"/>
    <cellStyle name="Normal 143 2 2 2" xfId="12712"/>
    <cellStyle name="Normal 143 2 3" xfId="12713"/>
    <cellStyle name="Normal 143 2 3 2" xfId="12714"/>
    <cellStyle name="Normal 143 2 3 2 2" xfId="12715"/>
    <cellStyle name="Normal 143 2 3 3" xfId="12716"/>
    <cellStyle name="Normal 143 2 4" xfId="12717"/>
    <cellStyle name="Normal 143 2 4 2" xfId="12718"/>
    <cellStyle name="Normal 143 2 4 2 2" xfId="12719"/>
    <cellStyle name="Normal 143 2 4 3" xfId="12720"/>
    <cellStyle name="Normal 143 2 5" xfId="12721"/>
    <cellStyle name="Normal 143 3" xfId="12722"/>
    <cellStyle name="Normal 143 3 2" xfId="12723"/>
    <cellStyle name="Normal 143 3 2 2" xfId="12724"/>
    <cellStyle name="Normal 143 3 2 2 2" xfId="12725"/>
    <cellStyle name="Normal 143 3 2 3" xfId="12726"/>
    <cellStyle name="Normal 143 3 2 3 2" xfId="12727"/>
    <cellStyle name="Normal 143 3 2 3 2 2" xfId="12728"/>
    <cellStyle name="Normal 143 3 2 3 3" xfId="12729"/>
    <cellStyle name="Normal 143 3 2 4" xfId="12730"/>
    <cellStyle name="Normal 143 3 3" xfId="12731"/>
    <cellStyle name="Normal 143 3 3 2" xfId="12732"/>
    <cellStyle name="Normal 143 3 3 2 2" xfId="12733"/>
    <cellStyle name="Normal 143 3 3 3" xfId="12734"/>
    <cellStyle name="Normal 143 3 4" xfId="12735"/>
    <cellStyle name="Normal 143 3 4 2" xfId="12736"/>
    <cellStyle name="Normal 143 3 4 2 2" xfId="12737"/>
    <cellStyle name="Normal 143 3 4 3" xfId="12738"/>
    <cellStyle name="Normal 143 3 5" xfId="12739"/>
    <cellStyle name="Normal 143 3 5 2" xfId="12740"/>
    <cellStyle name="Normal 143 3 5 2 2" xfId="12741"/>
    <cellStyle name="Normal 143 3 5 3" xfId="12742"/>
    <cellStyle name="Normal 143 3 6" xfId="12743"/>
    <cellStyle name="Normal 143 4" xfId="12744"/>
    <cellStyle name="Normal 143 4 2" xfId="12745"/>
    <cellStyle name="Normal 143 4 2 2" xfId="12746"/>
    <cellStyle name="Normal 143 4 3" xfId="12747"/>
    <cellStyle name="Normal 143 5" xfId="12748"/>
    <cellStyle name="Normal 143 5 2" xfId="12749"/>
    <cellStyle name="Normal 143 5 2 2" xfId="12750"/>
    <cellStyle name="Normal 143 5 3" xfId="12751"/>
    <cellStyle name="Normal 143 6" xfId="12752"/>
    <cellStyle name="Normal 143 6 2" xfId="12753"/>
    <cellStyle name="Normal 143 6 2 2" xfId="12754"/>
    <cellStyle name="Normal 143 6 3" xfId="12755"/>
    <cellStyle name="Normal 143 7" xfId="12756"/>
    <cellStyle name="Normal 144" xfId="12757"/>
    <cellStyle name="Normal 144 2" xfId="12758"/>
    <cellStyle name="Normal 144 2 2" xfId="12759"/>
    <cellStyle name="Normal 144 2 2 2" xfId="12760"/>
    <cellStyle name="Normal 144 2 3" xfId="12761"/>
    <cellStyle name="Normal 144 2 3 2" xfId="12762"/>
    <cellStyle name="Normal 144 2 3 2 2" xfId="12763"/>
    <cellStyle name="Normal 144 2 3 3" xfId="12764"/>
    <cellStyle name="Normal 144 2 4" xfId="12765"/>
    <cellStyle name="Normal 144 2 4 2" xfId="12766"/>
    <cellStyle name="Normal 144 2 4 2 2" xfId="12767"/>
    <cellStyle name="Normal 144 2 4 3" xfId="12768"/>
    <cellStyle name="Normal 144 2 5" xfId="12769"/>
    <cellStyle name="Normal 144 3" xfId="12770"/>
    <cellStyle name="Normal 144 3 2" xfId="12771"/>
    <cellStyle name="Normal 144 3 2 2" xfId="12772"/>
    <cellStyle name="Normal 144 3 2 2 2" xfId="12773"/>
    <cellStyle name="Normal 144 3 2 3" xfId="12774"/>
    <cellStyle name="Normal 144 3 2 3 2" xfId="12775"/>
    <cellStyle name="Normal 144 3 2 3 2 2" xfId="12776"/>
    <cellStyle name="Normal 144 3 2 3 3" xfId="12777"/>
    <cellStyle name="Normal 144 3 2 4" xfId="12778"/>
    <cellStyle name="Normal 144 3 3" xfId="12779"/>
    <cellStyle name="Normal 144 3 3 2" xfId="12780"/>
    <cellStyle name="Normal 144 3 3 2 2" xfId="12781"/>
    <cellStyle name="Normal 144 3 3 3" xfId="12782"/>
    <cellStyle name="Normal 144 3 4" xfId="12783"/>
    <cellStyle name="Normal 144 3 4 2" xfId="12784"/>
    <cellStyle name="Normal 144 3 4 2 2" xfId="12785"/>
    <cellStyle name="Normal 144 3 4 3" xfId="12786"/>
    <cellStyle name="Normal 144 3 5" xfId="12787"/>
    <cellStyle name="Normal 144 3 5 2" xfId="12788"/>
    <cellStyle name="Normal 144 3 5 2 2" xfId="12789"/>
    <cellStyle name="Normal 144 3 5 3" xfId="12790"/>
    <cellStyle name="Normal 144 3 6" xfId="12791"/>
    <cellStyle name="Normal 144 4" xfId="12792"/>
    <cellStyle name="Normal 144 4 2" xfId="12793"/>
    <cellStyle name="Normal 144 4 2 2" xfId="12794"/>
    <cellStyle name="Normal 144 4 3" xfId="12795"/>
    <cellStyle name="Normal 144 5" xfId="12796"/>
    <cellStyle name="Normal 144 5 2" xfId="12797"/>
    <cellStyle name="Normal 144 5 2 2" xfId="12798"/>
    <cellStyle name="Normal 144 5 3" xfId="12799"/>
    <cellStyle name="Normal 144 6" xfId="12800"/>
    <cellStyle name="Normal 144 6 2" xfId="12801"/>
    <cellStyle name="Normal 144 6 2 2" xfId="12802"/>
    <cellStyle name="Normal 144 6 3" xfId="12803"/>
    <cellStyle name="Normal 144 7" xfId="12804"/>
    <cellStyle name="Normal 145" xfId="12805"/>
    <cellStyle name="Normal 145 2" xfId="12806"/>
    <cellStyle name="Normal 145 2 2" xfId="12807"/>
    <cellStyle name="Normal 145 2 2 2" xfId="12808"/>
    <cellStyle name="Normal 145 2 3" xfId="12809"/>
    <cellStyle name="Normal 145 2 3 2" xfId="12810"/>
    <cellStyle name="Normal 145 2 3 2 2" xfId="12811"/>
    <cellStyle name="Normal 145 2 3 3" xfId="12812"/>
    <cellStyle name="Normal 145 2 4" xfId="12813"/>
    <cellStyle name="Normal 145 2 4 2" xfId="12814"/>
    <cellStyle name="Normal 145 2 4 2 2" xfId="12815"/>
    <cellStyle name="Normal 145 2 4 3" xfId="12816"/>
    <cellStyle name="Normal 145 2 5" xfId="12817"/>
    <cellStyle name="Normal 145 3" xfId="12818"/>
    <cellStyle name="Normal 145 3 2" xfId="12819"/>
    <cellStyle name="Normal 145 3 2 2" xfId="12820"/>
    <cellStyle name="Normal 145 3 2 2 2" xfId="12821"/>
    <cellStyle name="Normal 145 3 2 3" xfId="12822"/>
    <cellStyle name="Normal 145 3 2 3 2" xfId="12823"/>
    <cellStyle name="Normal 145 3 2 3 2 2" xfId="12824"/>
    <cellStyle name="Normal 145 3 2 3 3" xfId="12825"/>
    <cellStyle name="Normal 145 3 2 4" xfId="12826"/>
    <cellStyle name="Normal 145 3 3" xfId="12827"/>
    <cellStyle name="Normal 145 3 3 2" xfId="12828"/>
    <cellStyle name="Normal 145 3 3 2 2" xfId="12829"/>
    <cellStyle name="Normal 145 3 3 3" xfId="12830"/>
    <cellStyle name="Normal 145 3 4" xfId="12831"/>
    <cellStyle name="Normal 145 3 4 2" xfId="12832"/>
    <cellStyle name="Normal 145 3 4 2 2" xfId="12833"/>
    <cellStyle name="Normal 145 3 4 3" xfId="12834"/>
    <cellStyle name="Normal 145 3 5" xfId="12835"/>
    <cellStyle name="Normal 145 3 5 2" xfId="12836"/>
    <cellStyle name="Normal 145 3 5 2 2" xfId="12837"/>
    <cellStyle name="Normal 145 3 5 3" xfId="12838"/>
    <cellStyle name="Normal 145 3 6" xfId="12839"/>
    <cellStyle name="Normal 145 4" xfId="12840"/>
    <cellStyle name="Normal 145 4 2" xfId="12841"/>
    <cellStyle name="Normal 145 4 2 2" xfId="12842"/>
    <cellStyle name="Normal 145 4 3" xfId="12843"/>
    <cellStyle name="Normal 145 5" xfId="12844"/>
    <cellStyle name="Normal 145 5 2" xfId="12845"/>
    <cellStyle name="Normal 145 5 2 2" xfId="12846"/>
    <cellStyle name="Normal 145 5 3" xfId="12847"/>
    <cellStyle name="Normal 145 6" xfId="12848"/>
    <cellStyle name="Normal 145 6 2" xfId="12849"/>
    <cellStyle name="Normal 145 6 2 2" xfId="12850"/>
    <cellStyle name="Normal 145 6 3" xfId="12851"/>
    <cellStyle name="Normal 145 7" xfId="12852"/>
    <cellStyle name="Normal 146" xfId="12853"/>
    <cellStyle name="Normal 146 2" xfId="12854"/>
    <cellStyle name="Normal 146 2 2" xfId="12855"/>
    <cellStyle name="Normal 146 2 2 2" xfId="12856"/>
    <cellStyle name="Normal 146 2 3" xfId="12857"/>
    <cellStyle name="Normal 146 2 3 2" xfId="12858"/>
    <cellStyle name="Normal 146 2 3 2 2" xfId="12859"/>
    <cellStyle name="Normal 146 2 3 3" xfId="12860"/>
    <cellStyle name="Normal 146 2 4" xfId="12861"/>
    <cellStyle name="Normal 146 2 4 2" xfId="12862"/>
    <cellStyle name="Normal 146 2 4 2 2" xfId="12863"/>
    <cellStyle name="Normal 146 2 4 3" xfId="12864"/>
    <cellStyle name="Normal 146 2 5" xfId="12865"/>
    <cellStyle name="Normal 146 3" xfId="12866"/>
    <cellStyle name="Normal 146 3 2" xfId="12867"/>
    <cellStyle name="Normal 146 3 2 2" xfId="12868"/>
    <cellStyle name="Normal 146 3 2 2 2" xfId="12869"/>
    <cellStyle name="Normal 146 3 2 3" xfId="12870"/>
    <cellStyle name="Normal 146 3 2 3 2" xfId="12871"/>
    <cellStyle name="Normal 146 3 2 3 2 2" xfId="12872"/>
    <cellStyle name="Normal 146 3 2 3 3" xfId="12873"/>
    <cellStyle name="Normal 146 3 2 4" xfId="12874"/>
    <cellStyle name="Normal 146 3 3" xfId="12875"/>
    <cellStyle name="Normal 146 3 3 2" xfId="12876"/>
    <cellStyle name="Normal 146 3 3 2 2" xfId="12877"/>
    <cellStyle name="Normal 146 3 3 3" xfId="12878"/>
    <cellStyle name="Normal 146 3 4" xfId="12879"/>
    <cellStyle name="Normal 146 3 4 2" xfId="12880"/>
    <cellStyle name="Normal 146 3 4 2 2" xfId="12881"/>
    <cellStyle name="Normal 146 3 4 3" xfId="12882"/>
    <cellStyle name="Normal 146 3 5" xfId="12883"/>
    <cellStyle name="Normal 146 3 5 2" xfId="12884"/>
    <cellStyle name="Normal 146 3 5 2 2" xfId="12885"/>
    <cellStyle name="Normal 146 3 5 3" xfId="12886"/>
    <cellStyle name="Normal 146 3 6" xfId="12887"/>
    <cellStyle name="Normal 146 4" xfId="12888"/>
    <cellStyle name="Normal 146 4 2" xfId="12889"/>
    <cellStyle name="Normal 146 4 2 2" xfId="12890"/>
    <cellStyle name="Normal 146 4 3" xfId="12891"/>
    <cellStyle name="Normal 146 5" xfId="12892"/>
    <cellStyle name="Normal 146 5 2" xfId="12893"/>
    <cellStyle name="Normal 146 5 2 2" xfId="12894"/>
    <cellStyle name="Normal 146 5 3" xfId="12895"/>
    <cellStyle name="Normal 146 6" xfId="12896"/>
    <cellStyle name="Normal 146 6 2" xfId="12897"/>
    <cellStyle name="Normal 146 6 2 2" xfId="12898"/>
    <cellStyle name="Normal 146 6 3" xfId="12899"/>
    <cellStyle name="Normal 146 7" xfId="12900"/>
    <cellStyle name="Normal 147" xfId="12901"/>
    <cellStyle name="Normal 147 2" xfId="12902"/>
    <cellStyle name="Normal 147 2 2" xfId="12903"/>
    <cellStyle name="Normal 147 2 2 2" xfId="12904"/>
    <cellStyle name="Normal 147 2 3" xfId="12905"/>
    <cellStyle name="Normal 147 2 3 2" xfId="12906"/>
    <cellStyle name="Normal 147 2 3 2 2" xfId="12907"/>
    <cellStyle name="Normal 147 2 3 3" xfId="12908"/>
    <cellStyle name="Normal 147 2 4" xfId="12909"/>
    <cellStyle name="Normal 147 2 4 2" xfId="12910"/>
    <cellStyle name="Normal 147 2 4 2 2" xfId="12911"/>
    <cellStyle name="Normal 147 2 4 3" xfId="12912"/>
    <cellStyle name="Normal 147 2 5" xfId="12913"/>
    <cellStyle name="Normal 147 3" xfId="12914"/>
    <cellStyle name="Normal 147 3 2" xfId="12915"/>
    <cellStyle name="Normal 147 3 2 2" xfId="12916"/>
    <cellStyle name="Normal 147 3 2 2 2" xfId="12917"/>
    <cellStyle name="Normal 147 3 2 3" xfId="12918"/>
    <cellStyle name="Normal 147 3 2 3 2" xfId="12919"/>
    <cellStyle name="Normal 147 3 2 3 2 2" xfId="12920"/>
    <cellStyle name="Normal 147 3 2 3 3" xfId="12921"/>
    <cellStyle name="Normal 147 3 2 4" xfId="12922"/>
    <cellStyle name="Normal 147 3 3" xfId="12923"/>
    <cellStyle name="Normal 147 3 3 2" xfId="12924"/>
    <cellStyle name="Normal 147 3 3 2 2" xfId="12925"/>
    <cellStyle name="Normal 147 3 3 3" xfId="12926"/>
    <cellStyle name="Normal 147 3 4" xfId="12927"/>
    <cellStyle name="Normal 147 3 4 2" xfId="12928"/>
    <cellStyle name="Normal 147 3 4 2 2" xfId="12929"/>
    <cellStyle name="Normal 147 3 4 3" xfId="12930"/>
    <cellStyle name="Normal 147 3 5" xfId="12931"/>
    <cellStyle name="Normal 147 3 5 2" xfId="12932"/>
    <cellStyle name="Normal 147 3 5 2 2" xfId="12933"/>
    <cellStyle name="Normal 147 3 5 3" xfId="12934"/>
    <cellStyle name="Normal 147 3 6" xfId="12935"/>
    <cellStyle name="Normal 147 4" xfId="12936"/>
    <cellStyle name="Normal 147 4 2" xfId="12937"/>
    <cellStyle name="Normal 147 4 2 2" xfId="12938"/>
    <cellStyle name="Normal 147 4 3" xfId="12939"/>
    <cellStyle name="Normal 147 5" xfId="12940"/>
    <cellStyle name="Normal 147 5 2" xfId="12941"/>
    <cellStyle name="Normal 147 5 2 2" xfId="12942"/>
    <cellStyle name="Normal 147 5 3" xfId="12943"/>
    <cellStyle name="Normal 147 6" xfId="12944"/>
    <cellStyle name="Normal 147 6 2" xfId="12945"/>
    <cellStyle name="Normal 147 6 2 2" xfId="12946"/>
    <cellStyle name="Normal 147 6 3" xfId="12947"/>
    <cellStyle name="Normal 147 7" xfId="12948"/>
    <cellStyle name="Normal 148" xfId="12949"/>
    <cellStyle name="Normal 148 2" xfId="12950"/>
    <cellStyle name="Normal 148 2 2" xfId="12951"/>
    <cellStyle name="Normal 148 2 2 2" xfId="12952"/>
    <cellStyle name="Normal 148 2 3" xfId="12953"/>
    <cellStyle name="Normal 148 2 3 2" xfId="12954"/>
    <cellStyle name="Normal 148 2 3 2 2" xfId="12955"/>
    <cellStyle name="Normal 148 2 3 3" xfId="12956"/>
    <cellStyle name="Normal 148 2 4" xfId="12957"/>
    <cellStyle name="Normal 148 2 4 2" xfId="12958"/>
    <cellStyle name="Normal 148 2 4 2 2" xfId="12959"/>
    <cellStyle name="Normal 148 2 4 3" xfId="12960"/>
    <cellStyle name="Normal 148 2 5" xfId="12961"/>
    <cellStyle name="Normal 148 3" xfId="12962"/>
    <cellStyle name="Normal 148 3 2" xfId="12963"/>
    <cellStyle name="Normal 148 3 2 2" xfId="12964"/>
    <cellStyle name="Normal 148 3 2 2 2" xfId="12965"/>
    <cellStyle name="Normal 148 3 2 3" xfId="12966"/>
    <cellStyle name="Normal 148 3 2 3 2" xfId="12967"/>
    <cellStyle name="Normal 148 3 2 3 2 2" xfId="12968"/>
    <cellStyle name="Normal 148 3 2 3 3" xfId="12969"/>
    <cellStyle name="Normal 148 3 2 4" xfId="12970"/>
    <cellStyle name="Normal 148 3 3" xfId="12971"/>
    <cellStyle name="Normal 148 3 3 2" xfId="12972"/>
    <cellStyle name="Normal 148 3 3 2 2" xfId="12973"/>
    <cellStyle name="Normal 148 3 3 3" xfId="12974"/>
    <cellStyle name="Normal 148 3 4" xfId="12975"/>
    <cellStyle name="Normal 148 3 4 2" xfId="12976"/>
    <cellStyle name="Normal 148 3 4 2 2" xfId="12977"/>
    <cellStyle name="Normal 148 3 4 3" xfId="12978"/>
    <cellStyle name="Normal 148 3 5" xfId="12979"/>
    <cellStyle name="Normal 148 3 5 2" xfId="12980"/>
    <cellStyle name="Normal 148 3 5 2 2" xfId="12981"/>
    <cellStyle name="Normal 148 3 5 3" xfId="12982"/>
    <cellStyle name="Normal 148 3 6" xfId="12983"/>
    <cellStyle name="Normal 148 4" xfId="12984"/>
    <cellStyle name="Normal 148 4 2" xfId="12985"/>
    <cellStyle name="Normal 148 4 2 2" xfId="12986"/>
    <cellStyle name="Normal 148 4 3" xfId="12987"/>
    <cellStyle name="Normal 148 5" xfId="12988"/>
    <cellStyle name="Normal 148 5 2" xfId="12989"/>
    <cellStyle name="Normal 148 5 2 2" xfId="12990"/>
    <cellStyle name="Normal 148 5 3" xfId="12991"/>
    <cellStyle name="Normal 148 6" xfId="12992"/>
    <cellStyle name="Normal 148 6 2" xfId="12993"/>
    <cellStyle name="Normal 148 6 2 2" xfId="12994"/>
    <cellStyle name="Normal 148 6 3" xfId="12995"/>
    <cellStyle name="Normal 148 7" xfId="12996"/>
    <cellStyle name="Normal 149" xfId="12997"/>
    <cellStyle name="Normal 149 2" xfId="12998"/>
    <cellStyle name="Normal 149 2 2" xfId="12999"/>
    <cellStyle name="Normal 149 2 2 2" xfId="13000"/>
    <cellStyle name="Normal 149 2 3" xfId="13001"/>
    <cellStyle name="Normal 149 2 3 2" xfId="13002"/>
    <cellStyle name="Normal 149 2 3 2 2" xfId="13003"/>
    <cellStyle name="Normal 149 2 3 3" xfId="13004"/>
    <cellStyle name="Normal 149 2 4" xfId="13005"/>
    <cellStyle name="Normal 149 2 4 2" xfId="13006"/>
    <cellStyle name="Normal 149 2 4 2 2" xfId="13007"/>
    <cellStyle name="Normal 149 2 4 3" xfId="13008"/>
    <cellStyle name="Normal 149 2 5" xfId="13009"/>
    <cellStyle name="Normal 149 3" xfId="13010"/>
    <cellStyle name="Normal 149 3 2" xfId="13011"/>
    <cellStyle name="Normal 149 3 2 2" xfId="13012"/>
    <cellStyle name="Normal 149 3 2 2 2" xfId="13013"/>
    <cellStyle name="Normal 149 3 2 3" xfId="13014"/>
    <cellStyle name="Normal 149 3 2 3 2" xfId="13015"/>
    <cellStyle name="Normal 149 3 2 3 2 2" xfId="13016"/>
    <cellStyle name="Normal 149 3 2 3 3" xfId="13017"/>
    <cellStyle name="Normal 149 3 2 4" xfId="13018"/>
    <cellStyle name="Normal 149 3 3" xfId="13019"/>
    <cellStyle name="Normal 149 3 3 2" xfId="13020"/>
    <cellStyle name="Normal 149 3 3 2 2" xfId="13021"/>
    <cellStyle name="Normal 149 3 3 3" xfId="13022"/>
    <cellStyle name="Normal 149 3 4" xfId="13023"/>
    <cellStyle name="Normal 149 3 4 2" xfId="13024"/>
    <cellStyle name="Normal 149 3 4 2 2" xfId="13025"/>
    <cellStyle name="Normal 149 3 4 3" xfId="13026"/>
    <cellStyle name="Normal 149 3 5" xfId="13027"/>
    <cellStyle name="Normal 149 3 5 2" xfId="13028"/>
    <cellStyle name="Normal 149 3 5 2 2" xfId="13029"/>
    <cellStyle name="Normal 149 3 5 3" xfId="13030"/>
    <cellStyle name="Normal 149 3 6" xfId="13031"/>
    <cellStyle name="Normal 149 4" xfId="13032"/>
    <cellStyle name="Normal 149 4 2" xfId="13033"/>
    <cellStyle name="Normal 149 4 2 2" xfId="13034"/>
    <cellStyle name="Normal 149 4 3" xfId="13035"/>
    <cellStyle name="Normal 149 5" xfId="13036"/>
    <cellStyle name="Normal 149 5 2" xfId="13037"/>
    <cellStyle name="Normal 149 5 2 2" xfId="13038"/>
    <cellStyle name="Normal 149 5 3" xfId="13039"/>
    <cellStyle name="Normal 149 6" xfId="13040"/>
    <cellStyle name="Normal 149 6 2" xfId="13041"/>
    <cellStyle name="Normal 149 6 2 2" xfId="13042"/>
    <cellStyle name="Normal 149 6 3" xfId="13043"/>
    <cellStyle name="Normal 149 7" xfId="13044"/>
    <cellStyle name="Normal 15" xfId="13045"/>
    <cellStyle name="Normal 15 2" xfId="13046"/>
    <cellStyle name="Normal 15 2 2" xfId="13047"/>
    <cellStyle name="Normal 15 2 2 2" xfId="13048"/>
    <cellStyle name="Normal 15 2 2 2 2" xfId="13049"/>
    <cellStyle name="Normal 15 2 2 3" xfId="13050"/>
    <cellStyle name="Normal 15 2 2 3 2" xfId="13051"/>
    <cellStyle name="Normal 15 2 2 3 2 2" xfId="13052"/>
    <cellStyle name="Normal 15 2 2 3 3" xfId="13053"/>
    <cellStyle name="Normal 15 2 2 4" xfId="13054"/>
    <cellStyle name="Normal 15 2 2 4 2" xfId="13055"/>
    <cellStyle name="Normal 15 2 2 4 2 2" xfId="13056"/>
    <cellStyle name="Normal 15 2 2 4 3" xfId="13057"/>
    <cellStyle name="Normal 15 2 2 5" xfId="13058"/>
    <cellStyle name="Normal 15 2 3" xfId="13059"/>
    <cellStyle name="Normal 15 2 3 2" xfId="13060"/>
    <cellStyle name="Normal 15 2 3 2 2" xfId="13061"/>
    <cellStyle name="Normal 15 2 3 2 2 2" xfId="13062"/>
    <cellStyle name="Normal 15 2 3 2 3" xfId="13063"/>
    <cellStyle name="Normal 15 2 3 2 3 2" xfId="13064"/>
    <cellStyle name="Normal 15 2 3 2 3 2 2" xfId="13065"/>
    <cellStyle name="Normal 15 2 3 2 3 3" xfId="13066"/>
    <cellStyle name="Normal 15 2 3 2 4" xfId="13067"/>
    <cellStyle name="Normal 15 2 3 3" xfId="13068"/>
    <cellStyle name="Normal 15 2 3 3 2" xfId="13069"/>
    <cellStyle name="Normal 15 2 3 3 2 2" xfId="13070"/>
    <cellStyle name="Normal 15 2 3 3 3" xfId="13071"/>
    <cellStyle name="Normal 15 2 3 4" xfId="13072"/>
    <cellStyle name="Normal 15 2 3 4 2" xfId="13073"/>
    <cellStyle name="Normal 15 2 3 4 2 2" xfId="13074"/>
    <cellStyle name="Normal 15 2 3 4 3" xfId="13075"/>
    <cellStyle name="Normal 15 2 3 5" xfId="13076"/>
    <cellStyle name="Normal 15 2 3 5 2" xfId="13077"/>
    <cellStyle name="Normal 15 2 3 5 2 2" xfId="13078"/>
    <cellStyle name="Normal 15 2 3 5 3" xfId="13079"/>
    <cellStyle name="Normal 15 2 3 6" xfId="13080"/>
    <cellStyle name="Normal 15 2 4" xfId="13081"/>
    <cellStyle name="Normal 15 3" xfId="13082"/>
    <cellStyle name="Normal 15 3 2" xfId="13083"/>
    <cellStyle name="Normal 15 3 2 2" xfId="13084"/>
    <cellStyle name="Normal 15 3 2 2 2" xfId="13085"/>
    <cellStyle name="Normal 15 3 2 3" xfId="13086"/>
    <cellStyle name="Normal 15 3 2 3 2" xfId="13087"/>
    <cellStyle name="Normal 15 3 2 3 2 2" xfId="13088"/>
    <cellStyle name="Normal 15 3 2 3 3" xfId="13089"/>
    <cellStyle name="Normal 15 3 2 4" xfId="13090"/>
    <cellStyle name="Normal 15 3 2 4 2" xfId="13091"/>
    <cellStyle name="Normal 15 3 2 4 2 2" xfId="13092"/>
    <cellStyle name="Normal 15 3 2 4 3" xfId="13093"/>
    <cellStyle name="Normal 15 3 2 5" xfId="13094"/>
    <cellStyle name="Normal 15 3 3" xfId="13095"/>
    <cellStyle name="Normal 15 3 3 2" xfId="13096"/>
    <cellStyle name="Normal 15 3 3 2 2" xfId="13097"/>
    <cellStyle name="Normal 15 3 3 3" xfId="13098"/>
    <cellStyle name="Normal 15 3 4" xfId="13099"/>
    <cellStyle name="Normal 15 3 4 2" xfId="13100"/>
    <cellStyle name="Normal 15 3 4 2 2" xfId="13101"/>
    <cellStyle name="Normal 15 3 4 3" xfId="13102"/>
    <cellStyle name="Normal 15 3 5" xfId="13103"/>
    <cellStyle name="Normal 15 3 5 2" xfId="13104"/>
    <cellStyle name="Normal 15 3 5 2 2" xfId="13105"/>
    <cellStyle name="Normal 15 3 5 3" xfId="13106"/>
    <cellStyle name="Normal 15 3 6" xfId="13107"/>
    <cellStyle name="Normal 15 4" xfId="13108"/>
    <cellStyle name="Normal 15 4 2" xfId="13109"/>
    <cellStyle name="Normal 15 4 2 2" xfId="13110"/>
    <cellStyle name="Normal 15 4 3" xfId="13111"/>
    <cellStyle name="Normal 15 4 3 2" xfId="13112"/>
    <cellStyle name="Normal 15 4 3 2 2" xfId="13113"/>
    <cellStyle name="Normal 15 4 3 3" xfId="13114"/>
    <cellStyle name="Normal 15 4 4" xfId="13115"/>
    <cellStyle name="Normal 15 4 4 2" xfId="13116"/>
    <cellStyle name="Normal 15 4 4 2 2" xfId="13117"/>
    <cellStyle name="Normal 15 4 4 3" xfId="13118"/>
    <cellStyle name="Normal 15 4 5" xfId="13119"/>
    <cellStyle name="Normal 15 5" xfId="13120"/>
    <cellStyle name="Normal 15 5 2" xfId="13121"/>
    <cellStyle name="Normal 15 5 2 2" xfId="13122"/>
    <cellStyle name="Normal 15 5 2 2 2" xfId="13123"/>
    <cellStyle name="Normal 15 5 2 3" xfId="13124"/>
    <cellStyle name="Normal 15 5 2 3 2" xfId="13125"/>
    <cellStyle name="Normal 15 5 2 3 2 2" xfId="13126"/>
    <cellStyle name="Normal 15 5 2 3 3" xfId="13127"/>
    <cellStyle name="Normal 15 5 2 4" xfId="13128"/>
    <cellStyle name="Normal 15 5 3" xfId="13129"/>
    <cellStyle name="Normal 15 5 3 2" xfId="13130"/>
    <cellStyle name="Normal 15 5 3 2 2" xfId="13131"/>
    <cellStyle name="Normal 15 5 3 3" xfId="13132"/>
    <cellStyle name="Normal 15 5 4" xfId="13133"/>
    <cellStyle name="Normal 15 5 4 2" xfId="13134"/>
    <cellStyle name="Normal 15 5 4 2 2" xfId="13135"/>
    <cellStyle name="Normal 15 5 4 3" xfId="13136"/>
    <cellStyle name="Normal 15 5 5" xfId="13137"/>
    <cellStyle name="Normal 15 5 5 2" xfId="13138"/>
    <cellStyle name="Normal 15 5 5 2 2" xfId="13139"/>
    <cellStyle name="Normal 15 5 5 3" xfId="13140"/>
    <cellStyle name="Normal 15 5 6" xfId="13141"/>
    <cellStyle name="Normal 15 6" xfId="13142"/>
    <cellStyle name="Normal 15 6 2" xfId="13143"/>
    <cellStyle name="Normal 15 6 2 2" xfId="13144"/>
    <cellStyle name="Normal 15 6 2 2 2" xfId="13145"/>
    <cellStyle name="Normal 15 6 2 3" xfId="13146"/>
    <cellStyle name="Normal 15 6 2 3 2" xfId="13147"/>
    <cellStyle name="Normal 15 6 2 3 2 2" xfId="13148"/>
    <cellStyle name="Normal 15 6 2 3 3" xfId="13149"/>
    <cellStyle name="Normal 15 6 2 4" xfId="13150"/>
    <cellStyle name="Normal 15 6 3" xfId="13151"/>
    <cellStyle name="Normal 15 6 3 2" xfId="13152"/>
    <cellStyle name="Normal 15 6 3 2 2" xfId="13153"/>
    <cellStyle name="Normal 15 6 3 3" xfId="13154"/>
    <cellStyle name="Normal 15 6 4" xfId="13155"/>
    <cellStyle name="Normal 15 6 4 2" xfId="13156"/>
    <cellStyle name="Normal 15 6 4 2 2" xfId="13157"/>
    <cellStyle name="Normal 15 6 4 3" xfId="13158"/>
    <cellStyle name="Normal 15 6 5" xfId="13159"/>
    <cellStyle name="Normal 15 7" xfId="13160"/>
    <cellStyle name="Normal 15 8" xfId="13161"/>
    <cellStyle name="Normal 150" xfId="13162"/>
    <cellStyle name="Normal 150 2" xfId="13163"/>
    <cellStyle name="Normal 150 2 2" xfId="13164"/>
    <cellStyle name="Normal 150 2 2 2" xfId="13165"/>
    <cellStyle name="Normal 150 2 3" xfId="13166"/>
    <cellStyle name="Normal 150 2 3 2" xfId="13167"/>
    <cellStyle name="Normal 150 2 3 2 2" xfId="13168"/>
    <cellStyle name="Normal 150 2 3 3" xfId="13169"/>
    <cellStyle name="Normal 150 2 4" xfId="13170"/>
    <cellStyle name="Normal 150 2 4 2" xfId="13171"/>
    <cellStyle name="Normal 150 2 4 2 2" xfId="13172"/>
    <cellStyle name="Normal 150 2 4 3" xfId="13173"/>
    <cellStyle name="Normal 150 2 5" xfId="13174"/>
    <cellStyle name="Normal 150 3" xfId="13175"/>
    <cellStyle name="Normal 150 3 2" xfId="13176"/>
    <cellStyle name="Normal 150 3 2 2" xfId="13177"/>
    <cellStyle name="Normal 150 3 2 2 2" xfId="13178"/>
    <cellStyle name="Normal 150 3 2 3" xfId="13179"/>
    <cellStyle name="Normal 150 3 2 3 2" xfId="13180"/>
    <cellStyle name="Normal 150 3 2 3 2 2" xfId="13181"/>
    <cellStyle name="Normal 150 3 2 3 3" xfId="13182"/>
    <cellStyle name="Normal 150 3 2 4" xfId="13183"/>
    <cellStyle name="Normal 150 3 3" xfId="13184"/>
    <cellStyle name="Normal 150 3 3 2" xfId="13185"/>
    <cellStyle name="Normal 150 3 3 2 2" xfId="13186"/>
    <cellStyle name="Normal 150 3 3 3" xfId="13187"/>
    <cellStyle name="Normal 150 3 4" xfId="13188"/>
    <cellStyle name="Normal 150 3 4 2" xfId="13189"/>
    <cellStyle name="Normal 150 3 4 2 2" xfId="13190"/>
    <cellStyle name="Normal 150 3 4 3" xfId="13191"/>
    <cellStyle name="Normal 150 3 5" xfId="13192"/>
    <cellStyle name="Normal 150 3 5 2" xfId="13193"/>
    <cellStyle name="Normal 150 3 5 2 2" xfId="13194"/>
    <cellStyle name="Normal 150 3 5 3" xfId="13195"/>
    <cellStyle name="Normal 150 3 6" xfId="13196"/>
    <cellStyle name="Normal 150 4" xfId="13197"/>
    <cellStyle name="Normal 150 4 2" xfId="13198"/>
    <cellStyle name="Normal 150 4 2 2" xfId="13199"/>
    <cellStyle name="Normal 150 4 3" xfId="13200"/>
    <cellStyle name="Normal 150 5" xfId="13201"/>
    <cellStyle name="Normal 150 5 2" xfId="13202"/>
    <cellStyle name="Normal 150 5 2 2" xfId="13203"/>
    <cellStyle name="Normal 150 5 3" xfId="13204"/>
    <cellStyle name="Normal 150 6" xfId="13205"/>
    <cellStyle name="Normal 150 6 2" xfId="13206"/>
    <cellStyle name="Normal 150 6 2 2" xfId="13207"/>
    <cellStyle name="Normal 150 6 3" xfId="13208"/>
    <cellStyle name="Normal 150 7" xfId="13209"/>
    <cellStyle name="Normal 151" xfId="13210"/>
    <cellStyle name="Normal 151 2" xfId="13211"/>
    <cellStyle name="Normal 151 2 2" xfId="13212"/>
    <cellStyle name="Normal 151 2 2 2" xfId="13213"/>
    <cellStyle name="Normal 151 2 3" xfId="13214"/>
    <cellStyle name="Normal 151 2 3 2" xfId="13215"/>
    <cellStyle name="Normal 151 2 3 2 2" xfId="13216"/>
    <cellStyle name="Normal 151 2 3 3" xfId="13217"/>
    <cellStyle name="Normal 151 2 4" xfId="13218"/>
    <cellStyle name="Normal 151 2 4 2" xfId="13219"/>
    <cellStyle name="Normal 151 2 4 2 2" xfId="13220"/>
    <cellStyle name="Normal 151 2 4 3" xfId="13221"/>
    <cellStyle name="Normal 151 2 5" xfId="13222"/>
    <cellStyle name="Normal 151 3" xfId="13223"/>
    <cellStyle name="Normal 151 3 2" xfId="13224"/>
    <cellStyle name="Normal 151 3 2 2" xfId="13225"/>
    <cellStyle name="Normal 151 3 2 2 2" xfId="13226"/>
    <cellStyle name="Normal 151 3 2 3" xfId="13227"/>
    <cellStyle name="Normal 151 3 2 3 2" xfId="13228"/>
    <cellStyle name="Normal 151 3 2 3 2 2" xfId="13229"/>
    <cellStyle name="Normal 151 3 2 3 3" xfId="13230"/>
    <cellStyle name="Normal 151 3 2 4" xfId="13231"/>
    <cellStyle name="Normal 151 3 3" xfId="13232"/>
    <cellStyle name="Normal 151 3 3 2" xfId="13233"/>
    <cellStyle name="Normal 151 3 3 2 2" xfId="13234"/>
    <cellStyle name="Normal 151 3 3 3" xfId="13235"/>
    <cellStyle name="Normal 151 3 4" xfId="13236"/>
    <cellStyle name="Normal 151 3 4 2" xfId="13237"/>
    <cellStyle name="Normal 151 3 4 2 2" xfId="13238"/>
    <cellStyle name="Normal 151 3 4 3" xfId="13239"/>
    <cellStyle name="Normal 151 3 5" xfId="13240"/>
    <cellStyle name="Normal 151 3 5 2" xfId="13241"/>
    <cellStyle name="Normal 151 3 5 2 2" xfId="13242"/>
    <cellStyle name="Normal 151 3 5 3" xfId="13243"/>
    <cellStyle name="Normal 151 3 6" xfId="13244"/>
    <cellStyle name="Normal 151 4" xfId="13245"/>
    <cellStyle name="Normal 151 4 2" xfId="13246"/>
    <cellStyle name="Normal 151 4 2 2" xfId="13247"/>
    <cellStyle name="Normal 151 4 3" xfId="13248"/>
    <cellStyle name="Normal 151 5" xfId="13249"/>
    <cellStyle name="Normal 151 5 2" xfId="13250"/>
    <cellStyle name="Normal 151 5 2 2" xfId="13251"/>
    <cellStyle name="Normal 151 5 3" xfId="13252"/>
    <cellStyle name="Normal 151 6" xfId="13253"/>
    <cellStyle name="Normal 151 6 2" xfId="13254"/>
    <cellStyle name="Normal 151 6 2 2" xfId="13255"/>
    <cellStyle name="Normal 151 6 3" xfId="13256"/>
    <cellStyle name="Normal 151 7" xfId="13257"/>
    <cellStyle name="Normal 152" xfId="13258"/>
    <cellStyle name="Normal 152 2" xfId="13259"/>
    <cellStyle name="Normal 152 2 2" xfId="13260"/>
    <cellStyle name="Normal 152 2 2 2" xfId="13261"/>
    <cellStyle name="Normal 152 2 3" xfId="13262"/>
    <cellStyle name="Normal 152 2 3 2" xfId="13263"/>
    <cellStyle name="Normal 152 2 3 2 2" xfId="13264"/>
    <cellStyle name="Normal 152 2 3 3" xfId="13265"/>
    <cellStyle name="Normal 152 2 4" xfId="13266"/>
    <cellStyle name="Normal 152 2 4 2" xfId="13267"/>
    <cellStyle name="Normal 152 2 4 2 2" xfId="13268"/>
    <cellStyle name="Normal 152 2 4 3" xfId="13269"/>
    <cellStyle name="Normal 152 2 5" xfId="13270"/>
    <cellStyle name="Normal 152 3" xfId="13271"/>
    <cellStyle name="Normal 152 3 2" xfId="13272"/>
    <cellStyle name="Normal 152 3 2 2" xfId="13273"/>
    <cellStyle name="Normal 152 3 2 2 2" xfId="13274"/>
    <cellStyle name="Normal 152 3 2 3" xfId="13275"/>
    <cellStyle name="Normal 152 3 2 3 2" xfId="13276"/>
    <cellStyle name="Normal 152 3 2 3 2 2" xfId="13277"/>
    <cellStyle name="Normal 152 3 2 3 3" xfId="13278"/>
    <cellStyle name="Normal 152 3 2 4" xfId="13279"/>
    <cellStyle name="Normal 152 3 3" xfId="13280"/>
    <cellStyle name="Normal 152 3 3 2" xfId="13281"/>
    <cellStyle name="Normal 152 3 3 2 2" xfId="13282"/>
    <cellStyle name="Normal 152 3 3 3" xfId="13283"/>
    <cellStyle name="Normal 152 3 4" xfId="13284"/>
    <cellStyle name="Normal 152 3 4 2" xfId="13285"/>
    <cellStyle name="Normal 152 3 4 2 2" xfId="13286"/>
    <cellStyle name="Normal 152 3 4 3" xfId="13287"/>
    <cellStyle name="Normal 152 3 5" xfId="13288"/>
    <cellStyle name="Normal 152 3 5 2" xfId="13289"/>
    <cellStyle name="Normal 152 3 5 2 2" xfId="13290"/>
    <cellStyle name="Normal 152 3 5 3" xfId="13291"/>
    <cellStyle name="Normal 152 3 6" xfId="13292"/>
    <cellStyle name="Normal 152 4" xfId="13293"/>
    <cellStyle name="Normal 152 4 2" xfId="13294"/>
    <cellStyle name="Normal 152 4 2 2" xfId="13295"/>
    <cellStyle name="Normal 152 4 3" xfId="13296"/>
    <cellStyle name="Normal 152 5" xfId="13297"/>
    <cellStyle name="Normal 152 5 2" xfId="13298"/>
    <cellStyle name="Normal 152 5 2 2" xfId="13299"/>
    <cellStyle name="Normal 152 5 3" xfId="13300"/>
    <cellStyle name="Normal 152 6" xfId="13301"/>
    <cellStyle name="Normal 152 6 2" xfId="13302"/>
    <cellStyle name="Normal 152 6 2 2" xfId="13303"/>
    <cellStyle name="Normal 152 6 3" xfId="13304"/>
    <cellStyle name="Normal 152 7" xfId="13305"/>
    <cellStyle name="Normal 153" xfId="13306"/>
    <cellStyle name="Normal 153 2" xfId="13307"/>
    <cellStyle name="Normal 153 2 2" xfId="13308"/>
    <cellStyle name="Normal 153 2 2 2" xfId="13309"/>
    <cellStyle name="Normal 153 2 3" xfId="13310"/>
    <cellStyle name="Normal 153 2 3 2" xfId="13311"/>
    <cellStyle name="Normal 153 2 3 2 2" xfId="13312"/>
    <cellStyle name="Normal 153 2 3 3" xfId="13313"/>
    <cellStyle name="Normal 153 2 4" xfId="13314"/>
    <cellStyle name="Normal 153 2 4 2" xfId="13315"/>
    <cellStyle name="Normal 153 2 4 2 2" xfId="13316"/>
    <cellStyle name="Normal 153 2 4 3" xfId="13317"/>
    <cellStyle name="Normal 153 2 5" xfId="13318"/>
    <cellStyle name="Normal 153 3" xfId="13319"/>
    <cellStyle name="Normal 153 3 2" xfId="13320"/>
    <cellStyle name="Normal 153 3 2 2" xfId="13321"/>
    <cellStyle name="Normal 153 3 2 2 2" xfId="13322"/>
    <cellStyle name="Normal 153 3 2 3" xfId="13323"/>
    <cellStyle name="Normal 153 3 2 3 2" xfId="13324"/>
    <cellStyle name="Normal 153 3 2 3 2 2" xfId="13325"/>
    <cellStyle name="Normal 153 3 2 3 3" xfId="13326"/>
    <cellStyle name="Normal 153 3 2 4" xfId="13327"/>
    <cellStyle name="Normal 153 3 3" xfId="13328"/>
    <cellStyle name="Normal 153 3 3 2" xfId="13329"/>
    <cellStyle name="Normal 153 3 3 2 2" xfId="13330"/>
    <cellStyle name="Normal 153 3 3 3" xfId="13331"/>
    <cellStyle name="Normal 153 3 4" xfId="13332"/>
    <cellStyle name="Normal 153 3 4 2" xfId="13333"/>
    <cellStyle name="Normal 153 3 4 2 2" xfId="13334"/>
    <cellStyle name="Normal 153 3 4 3" xfId="13335"/>
    <cellStyle name="Normal 153 3 5" xfId="13336"/>
    <cellStyle name="Normal 153 3 5 2" xfId="13337"/>
    <cellStyle name="Normal 153 3 5 2 2" xfId="13338"/>
    <cellStyle name="Normal 153 3 5 3" xfId="13339"/>
    <cellStyle name="Normal 153 3 6" xfId="13340"/>
    <cellStyle name="Normal 153 4" xfId="13341"/>
    <cellStyle name="Normal 153 4 2" xfId="13342"/>
    <cellStyle name="Normal 153 4 2 2" xfId="13343"/>
    <cellStyle name="Normal 153 4 3" xfId="13344"/>
    <cellStyle name="Normal 153 5" xfId="13345"/>
    <cellStyle name="Normal 153 5 2" xfId="13346"/>
    <cellStyle name="Normal 153 5 2 2" xfId="13347"/>
    <cellStyle name="Normal 153 5 3" xfId="13348"/>
    <cellStyle name="Normal 153 6" xfId="13349"/>
    <cellStyle name="Normal 153 6 2" xfId="13350"/>
    <cellStyle name="Normal 153 6 2 2" xfId="13351"/>
    <cellStyle name="Normal 153 6 3" xfId="13352"/>
    <cellStyle name="Normal 153 7" xfId="13353"/>
    <cellStyle name="Normal 154" xfId="13354"/>
    <cellStyle name="Normal 154 2" xfId="13355"/>
    <cellStyle name="Normal 154 2 2" xfId="13356"/>
    <cellStyle name="Normal 154 2 2 2" xfId="13357"/>
    <cellStyle name="Normal 154 2 3" xfId="13358"/>
    <cellStyle name="Normal 154 2 3 2" xfId="13359"/>
    <cellStyle name="Normal 154 2 3 2 2" xfId="13360"/>
    <cellStyle name="Normal 154 2 3 3" xfId="13361"/>
    <cellStyle name="Normal 154 2 4" xfId="13362"/>
    <cellStyle name="Normal 154 2 4 2" xfId="13363"/>
    <cellStyle name="Normal 154 2 4 2 2" xfId="13364"/>
    <cellStyle name="Normal 154 2 4 3" xfId="13365"/>
    <cellStyle name="Normal 154 2 5" xfId="13366"/>
    <cellStyle name="Normal 154 3" xfId="13367"/>
    <cellStyle name="Normal 154 3 2" xfId="13368"/>
    <cellStyle name="Normal 154 3 2 2" xfId="13369"/>
    <cellStyle name="Normal 154 3 2 2 2" xfId="13370"/>
    <cellStyle name="Normal 154 3 2 3" xfId="13371"/>
    <cellStyle name="Normal 154 3 2 3 2" xfId="13372"/>
    <cellStyle name="Normal 154 3 2 3 2 2" xfId="13373"/>
    <cellStyle name="Normal 154 3 2 3 3" xfId="13374"/>
    <cellStyle name="Normal 154 3 2 4" xfId="13375"/>
    <cellStyle name="Normal 154 3 3" xfId="13376"/>
    <cellStyle name="Normal 154 3 3 2" xfId="13377"/>
    <cellStyle name="Normal 154 3 3 2 2" xfId="13378"/>
    <cellStyle name="Normal 154 3 3 3" xfId="13379"/>
    <cellStyle name="Normal 154 3 4" xfId="13380"/>
    <cellStyle name="Normal 154 3 4 2" xfId="13381"/>
    <cellStyle name="Normal 154 3 4 2 2" xfId="13382"/>
    <cellStyle name="Normal 154 3 4 3" xfId="13383"/>
    <cellStyle name="Normal 154 3 5" xfId="13384"/>
    <cellStyle name="Normal 154 3 5 2" xfId="13385"/>
    <cellStyle name="Normal 154 3 5 2 2" xfId="13386"/>
    <cellStyle name="Normal 154 3 5 3" xfId="13387"/>
    <cellStyle name="Normal 154 3 6" xfId="13388"/>
    <cellStyle name="Normal 154 4" xfId="13389"/>
    <cellStyle name="Normal 154 4 2" xfId="13390"/>
    <cellStyle name="Normal 154 4 2 2" xfId="13391"/>
    <cellStyle name="Normal 154 4 3" xfId="13392"/>
    <cellStyle name="Normal 154 5" xfId="13393"/>
    <cellStyle name="Normal 154 5 2" xfId="13394"/>
    <cellStyle name="Normal 154 5 2 2" xfId="13395"/>
    <cellStyle name="Normal 154 5 3" xfId="13396"/>
    <cellStyle name="Normal 154 6" xfId="13397"/>
    <cellStyle name="Normal 154 6 2" xfId="13398"/>
    <cellStyle name="Normal 154 6 2 2" xfId="13399"/>
    <cellStyle name="Normal 154 6 3" xfId="13400"/>
    <cellStyle name="Normal 154 7" xfId="13401"/>
    <cellStyle name="Normal 155" xfId="13402"/>
    <cellStyle name="Normal 155 2" xfId="13403"/>
    <cellStyle name="Normal 155 2 2" xfId="13404"/>
    <cellStyle name="Normal 155 2 2 2" xfId="13405"/>
    <cellStyle name="Normal 155 2 3" xfId="13406"/>
    <cellStyle name="Normal 155 2 3 2" xfId="13407"/>
    <cellStyle name="Normal 155 2 3 2 2" xfId="13408"/>
    <cellStyle name="Normal 155 2 3 3" xfId="13409"/>
    <cellStyle name="Normal 155 2 4" xfId="13410"/>
    <cellStyle name="Normal 155 2 4 2" xfId="13411"/>
    <cellStyle name="Normal 155 2 4 2 2" xfId="13412"/>
    <cellStyle name="Normal 155 2 4 3" xfId="13413"/>
    <cellStyle name="Normal 155 2 5" xfId="13414"/>
    <cellStyle name="Normal 155 3" xfId="13415"/>
    <cellStyle name="Normal 155 3 2" xfId="13416"/>
    <cellStyle name="Normal 155 3 2 2" xfId="13417"/>
    <cellStyle name="Normal 155 3 2 2 2" xfId="13418"/>
    <cellStyle name="Normal 155 3 2 3" xfId="13419"/>
    <cellStyle name="Normal 155 3 2 3 2" xfId="13420"/>
    <cellStyle name="Normal 155 3 2 3 2 2" xfId="13421"/>
    <cellStyle name="Normal 155 3 2 3 3" xfId="13422"/>
    <cellStyle name="Normal 155 3 2 4" xfId="13423"/>
    <cellStyle name="Normal 155 3 3" xfId="13424"/>
    <cellStyle name="Normal 155 3 3 2" xfId="13425"/>
    <cellStyle name="Normal 155 3 3 2 2" xfId="13426"/>
    <cellStyle name="Normal 155 3 3 3" xfId="13427"/>
    <cellStyle name="Normal 155 3 4" xfId="13428"/>
    <cellStyle name="Normal 155 3 4 2" xfId="13429"/>
    <cellStyle name="Normal 155 3 4 2 2" xfId="13430"/>
    <cellStyle name="Normal 155 3 4 3" xfId="13431"/>
    <cellStyle name="Normal 155 3 5" xfId="13432"/>
    <cellStyle name="Normal 155 3 5 2" xfId="13433"/>
    <cellStyle name="Normal 155 3 5 2 2" xfId="13434"/>
    <cellStyle name="Normal 155 3 5 3" xfId="13435"/>
    <cellStyle name="Normal 155 3 6" xfId="13436"/>
    <cellStyle name="Normal 155 4" xfId="13437"/>
    <cellStyle name="Normal 155 4 2" xfId="13438"/>
    <cellStyle name="Normal 155 4 2 2" xfId="13439"/>
    <cellStyle name="Normal 155 4 3" xfId="13440"/>
    <cellStyle name="Normal 155 5" xfId="13441"/>
    <cellStyle name="Normal 155 5 2" xfId="13442"/>
    <cellStyle name="Normal 155 5 2 2" xfId="13443"/>
    <cellStyle name="Normal 155 5 3" xfId="13444"/>
    <cellStyle name="Normal 155 6" xfId="13445"/>
    <cellStyle name="Normal 155 6 2" xfId="13446"/>
    <cellStyle name="Normal 155 6 2 2" xfId="13447"/>
    <cellStyle name="Normal 155 6 3" xfId="13448"/>
    <cellStyle name="Normal 155 7" xfId="13449"/>
    <cellStyle name="Normal 156" xfId="13450"/>
    <cellStyle name="Normal 156 2" xfId="13451"/>
    <cellStyle name="Normal 156 2 2" xfId="13452"/>
    <cellStyle name="Normal 156 2 2 2" xfId="13453"/>
    <cellStyle name="Normal 156 2 3" xfId="13454"/>
    <cellStyle name="Normal 156 2 3 2" xfId="13455"/>
    <cellStyle name="Normal 156 2 3 2 2" xfId="13456"/>
    <cellStyle name="Normal 156 2 3 3" xfId="13457"/>
    <cellStyle name="Normal 156 2 4" xfId="13458"/>
    <cellStyle name="Normal 156 2 4 2" xfId="13459"/>
    <cellStyle name="Normal 156 2 4 2 2" xfId="13460"/>
    <cellStyle name="Normal 156 2 4 3" xfId="13461"/>
    <cellStyle name="Normal 156 2 5" xfId="13462"/>
    <cellStyle name="Normal 156 3" xfId="13463"/>
    <cellStyle name="Normal 156 3 2" xfId="13464"/>
    <cellStyle name="Normal 156 3 2 2" xfId="13465"/>
    <cellStyle name="Normal 156 3 2 2 2" xfId="13466"/>
    <cellStyle name="Normal 156 3 2 3" xfId="13467"/>
    <cellStyle name="Normal 156 3 2 3 2" xfId="13468"/>
    <cellStyle name="Normal 156 3 2 3 2 2" xfId="13469"/>
    <cellStyle name="Normal 156 3 2 3 3" xfId="13470"/>
    <cellStyle name="Normal 156 3 2 4" xfId="13471"/>
    <cellStyle name="Normal 156 3 3" xfId="13472"/>
    <cellStyle name="Normal 156 3 3 2" xfId="13473"/>
    <cellStyle name="Normal 156 3 3 2 2" xfId="13474"/>
    <cellStyle name="Normal 156 3 3 3" xfId="13475"/>
    <cellStyle name="Normal 156 3 4" xfId="13476"/>
    <cellStyle name="Normal 156 3 4 2" xfId="13477"/>
    <cellStyle name="Normal 156 3 4 2 2" xfId="13478"/>
    <cellStyle name="Normal 156 3 4 3" xfId="13479"/>
    <cellStyle name="Normal 156 3 5" xfId="13480"/>
    <cellStyle name="Normal 156 3 5 2" xfId="13481"/>
    <cellStyle name="Normal 156 3 5 2 2" xfId="13482"/>
    <cellStyle name="Normal 156 3 5 3" xfId="13483"/>
    <cellStyle name="Normal 156 3 6" xfId="13484"/>
    <cellStyle name="Normal 156 4" xfId="13485"/>
    <cellStyle name="Normal 156 4 2" xfId="13486"/>
    <cellStyle name="Normal 156 4 2 2" xfId="13487"/>
    <cellStyle name="Normal 156 4 3" xfId="13488"/>
    <cellStyle name="Normal 156 5" xfId="13489"/>
    <cellStyle name="Normal 156 5 2" xfId="13490"/>
    <cellStyle name="Normal 156 5 2 2" xfId="13491"/>
    <cellStyle name="Normal 156 5 3" xfId="13492"/>
    <cellStyle name="Normal 156 6" xfId="13493"/>
    <cellStyle name="Normal 156 6 2" xfId="13494"/>
    <cellStyle name="Normal 156 6 2 2" xfId="13495"/>
    <cellStyle name="Normal 156 6 3" xfId="13496"/>
    <cellStyle name="Normal 156 7" xfId="13497"/>
    <cellStyle name="Normal 157" xfId="13498"/>
    <cellStyle name="Normal 157 2" xfId="13499"/>
    <cellStyle name="Normal 157 2 2" xfId="13500"/>
    <cellStyle name="Normal 157 2 2 2" xfId="13501"/>
    <cellStyle name="Normal 157 2 3" xfId="13502"/>
    <cellStyle name="Normal 157 2 3 2" xfId="13503"/>
    <cellStyle name="Normal 157 2 3 2 2" xfId="13504"/>
    <cellStyle name="Normal 157 2 3 3" xfId="13505"/>
    <cellStyle name="Normal 157 2 4" xfId="13506"/>
    <cellStyle name="Normal 157 2 4 2" xfId="13507"/>
    <cellStyle name="Normal 157 2 4 2 2" xfId="13508"/>
    <cellStyle name="Normal 157 2 4 3" xfId="13509"/>
    <cellStyle name="Normal 157 2 5" xfId="13510"/>
    <cellStyle name="Normal 157 3" xfId="13511"/>
    <cellStyle name="Normal 157 3 2" xfId="13512"/>
    <cellStyle name="Normal 157 3 2 2" xfId="13513"/>
    <cellStyle name="Normal 157 3 2 2 2" xfId="13514"/>
    <cellStyle name="Normal 157 3 2 3" xfId="13515"/>
    <cellStyle name="Normal 157 3 2 3 2" xfId="13516"/>
    <cellStyle name="Normal 157 3 2 3 2 2" xfId="13517"/>
    <cellStyle name="Normal 157 3 2 3 3" xfId="13518"/>
    <cellStyle name="Normal 157 3 2 4" xfId="13519"/>
    <cellStyle name="Normal 157 3 3" xfId="13520"/>
    <cellStyle name="Normal 157 3 3 2" xfId="13521"/>
    <cellStyle name="Normal 157 3 3 2 2" xfId="13522"/>
    <cellStyle name="Normal 157 3 3 3" xfId="13523"/>
    <cellStyle name="Normal 157 3 4" xfId="13524"/>
    <cellStyle name="Normal 157 3 4 2" xfId="13525"/>
    <cellStyle name="Normal 157 3 4 2 2" xfId="13526"/>
    <cellStyle name="Normal 157 3 4 3" xfId="13527"/>
    <cellStyle name="Normal 157 3 5" xfId="13528"/>
    <cellStyle name="Normal 157 3 5 2" xfId="13529"/>
    <cellStyle name="Normal 157 3 5 2 2" xfId="13530"/>
    <cellStyle name="Normal 157 3 5 3" xfId="13531"/>
    <cellStyle name="Normal 157 3 6" xfId="13532"/>
    <cellStyle name="Normal 157 4" xfId="13533"/>
    <cellStyle name="Normal 157 4 2" xfId="13534"/>
    <cellStyle name="Normal 157 4 2 2" xfId="13535"/>
    <cellStyle name="Normal 157 4 3" xfId="13536"/>
    <cellStyle name="Normal 157 5" xfId="13537"/>
    <cellStyle name="Normal 157 5 2" xfId="13538"/>
    <cellStyle name="Normal 157 5 2 2" xfId="13539"/>
    <cellStyle name="Normal 157 5 3" xfId="13540"/>
    <cellStyle name="Normal 157 6" xfId="13541"/>
    <cellStyle name="Normal 157 6 2" xfId="13542"/>
    <cellStyle name="Normal 157 6 2 2" xfId="13543"/>
    <cellStyle name="Normal 157 6 3" xfId="13544"/>
    <cellStyle name="Normal 157 7" xfId="13545"/>
    <cellStyle name="Normal 158" xfId="13546"/>
    <cellStyle name="Normal 158 2" xfId="13547"/>
    <cellStyle name="Normal 158 2 2" xfId="13548"/>
    <cellStyle name="Normal 158 2 2 2" xfId="13549"/>
    <cellStyle name="Normal 158 2 3" xfId="13550"/>
    <cellStyle name="Normal 158 2 3 2" xfId="13551"/>
    <cellStyle name="Normal 158 2 3 2 2" xfId="13552"/>
    <cellStyle name="Normal 158 2 3 3" xfId="13553"/>
    <cellStyle name="Normal 158 2 4" xfId="13554"/>
    <cellStyle name="Normal 158 2 4 2" xfId="13555"/>
    <cellStyle name="Normal 158 2 4 2 2" xfId="13556"/>
    <cellStyle name="Normal 158 2 4 3" xfId="13557"/>
    <cellStyle name="Normal 158 2 5" xfId="13558"/>
    <cellStyle name="Normal 158 3" xfId="13559"/>
    <cellStyle name="Normal 158 3 2" xfId="13560"/>
    <cellStyle name="Normal 158 3 2 2" xfId="13561"/>
    <cellStyle name="Normal 158 3 2 2 2" xfId="13562"/>
    <cellStyle name="Normal 158 3 2 3" xfId="13563"/>
    <cellStyle name="Normal 158 3 2 3 2" xfId="13564"/>
    <cellStyle name="Normal 158 3 2 3 2 2" xfId="13565"/>
    <cellStyle name="Normal 158 3 2 3 3" xfId="13566"/>
    <cellStyle name="Normal 158 3 2 4" xfId="13567"/>
    <cellStyle name="Normal 158 3 3" xfId="13568"/>
    <cellStyle name="Normal 158 3 3 2" xfId="13569"/>
    <cellStyle name="Normal 158 3 3 2 2" xfId="13570"/>
    <cellStyle name="Normal 158 3 3 3" xfId="13571"/>
    <cellStyle name="Normal 158 3 4" xfId="13572"/>
    <cellStyle name="Normal 158 3 4 2" xfId="13573"/>
    <cellStyle name="Normal 158 3 4 2 2" xfId="13574"/>
    <cellStyle name="Normal 158 3 4 3" xfId="13575"/>
    <cellStyle name="Normal 158 3 5" xfId="13576"/>
    <cellStyle name="Normal 158 3 5 2" xfId="13577"/>
    <cellStyle name="Normal 158 3 5 2 2" xfId="13578"/>
    <cellStyle name="Normal 158 3 5 3" xfId="13579"/>
    <cellStyle name="Normal 158 3 6" xfId="13580"/>
    <cellStyle name="Normal 158 4" xfId="13581"/>
    <cellStyle name="Normal 158 4 2" xfId="13582"/>
    <cellStyle name="Normal 158 4 2 2" xfId="13583"/>
    <cellStyle name="Normal 158 4 3" xfId="13584"/>
    <cellStyle name="Normal 158 5" xfId="13585"/>
    <cellStyle name="Normal 158 5 2" xfId="13586"/>
    <cellStyle name="Normal 158 5 2 2" xfId="13587"/>
    <cellStyle name="Normal 158 5 3" xfId="13588"/>
    <cellStyle name="Normal 158 6" xfId="13589"/>
    <cellStyle name="Normal 158 6 2" xfId="13590"/>
    <cellStyle name="Normal 158 6 2 2" xfId="13591"/>
    <cellStyle name="Normal 158 6 3" xfId="13592"/>
    <cellStyle name="Normal 158 7" xfId="13593"/>
    <cellStyle name="Normal 159" xfId="13594"/>
    <cellStyle name="Normal 159 2" xfId="13595"/>
    <cellStyle name="Normal 159 2 2" xfId="13596"/>
    <cellStyle name="Normal 159 2 2 2" xfId="13597"/>
    <cellStyle name="Normal 159 2 3" xfId="13598"/>
    <cellStyle name="Normal 159 2 3 2" xfId="13599"/>
    <cellStyle name="Normal 159 2 3 2 2" xfId="13600"/>
    <cellStyle name="Normal 159 2 3 3" xfId="13601"/>
    <cellStyle name="Normal 159 2 4" xfId="13602"/>
    <cellStyle name="Normal 159 2 4 2" xfId="13603"/>
    <cellStyle name="Normal 159 2 4 2 2" xfId="13604"/>
    <cellStyle name="Normal 159 2 4 3" xfId="13605"/>
    <cellStyle name="Normal 159 2 5" xfId="13606"/>
    <cellStyle name="Normal 159 3" xfId="13607"/>
    <cellStyle name="Normal 159 3 2" xfId="13608"/>
    <cellStyle name="Normal 159 3 2 2" xfId="13609"/>
    <cellStyle name="Normal 159 3 2 2 2" xfId="13610"/>
    <cellStyle name="Normal 159 3 2 3" xfId="13611"/>
    <cellStyle name="Normal 159 3 2 3 2" xfId="13612"/>
    <cellStyle name="Normal 159 3 2 3 2 2" xfId="13613"/>
    <cellStyle name="Normal 159 3 2 3 3" xfId="13614"/>
    <cellStyle name="Normal 159 3 2 4" xfId="13615"/>
    <cellStyle name="Normal 159 3 3" xfId="13616"/>
    <cellStyle name="Normal 159 3 3 2" xfId="13617"/>
    <cellStyle name="Normal 159 3 3 2 2" xfId="13618"/>
    <cellStyle name="Normal 159 3 3 3" xfId="13619"/>
    <cellStyle name="Normal 159 3 4" xfId="13620"/>
    <cellStyle name="Normal 159 3 4 2" xfId="13621"/>
    <cellStyle name="Normal 159 3 4 2 2" xfId="13622"/>
    <cellStyle name="Normal 159 3 4 3" xfId="13623"/>
    <cellStyle name="Normal 159 3 5" xfId="13624"/>
    <cellStyle name="Normal 159 3 5 2" xfId="13625"/>
    <cellStyle name="Normal 159 3 5 2 2" xfId="13626"/>
    <cellStyle name="Normal 159 3 5 3" xfId="13627"/>
    <cellStyle name="Normal 159 3 6" xfId="13628"/>
    <cellStyle name="Normal 159 4" xfId="13629"/>
    <cellStyle name="Normal 159 4 2" xfId="13630"/>
    <cellStyle name="Normal 159 4 2 2" xfId="13631"/>
    <cellStyle name="Normal 159 4 3" xfId="13632"/>
    <cellStyle name="Normal 159 5" xfId="13633"/>
    <cellStyle name="Normal 159 5 2" xfId="13634"/>
    <cellStyle name="Normal 159 5 2 2" xfId="13635"/>
    <cellStyle name="Normal 159 5 3" xfId="13636"/>
    <cellStyle name="Normal 159 6" xfId="13637"/>
    <cellStyle name="Normal 159 6 2" xfId="13638"/>
    <cellStyle name="Normal 159 6 2 2" xfId="13639"/>
    <cellStyle name="Normal 159 6 3" xfId="13640"/>
    <cellStyle name="Normal 159 7" xfId="13641"/>
    <cellStyle name="Normal 16 2" xfId="13642"/>
    <cellStyle name="Normal 16 2 2" xfId="13643"/>
    <cellStyle name="Normal 16 2 2 2" xfId="13644"/>
    <cellStyle name="Normal 16 2 2 2 2" xfId="13645"/>
    <cellStyle name="Normal 16 2 2 3" xfId="13646"/>
    <cellStyle name="Normal 16 2 2 3 2" xfId="13647"/>
    <cellStyle name="Normal 16 2 2 3 2 2" xfId="13648"/>
    <cellStyle name="Normal 16 2 2 3 3" xfId="13649"/>
    <cellStyle name="Normal 16 2 2 4" xfId="13650"/>
    <cellStyle name="Normal 16 2 2 4 2" xfId="13651"/>
    <cellStyle name="Normal 16 2 2 4 2 2" xfId="13652"/>
    <cellStyle name="Normal 16 2 2 4 3" xfId="13653"/>
    <cellStyle name="Normal 16 2 2 5" xfId="13654"/>
    <cellStyle name="Normal 16 2 3" xfId="13655"/>
    <cellStyle name="Normal 16 2 3 2" xfId="13656"/>
    <cellStyle name="Normal 16 2 3 2 2" xfId="13657"/>
    <cellStyle name="Normal 16 2 3 2 2 2" xfId="13658"/>
    <cellStyle name="Normal 16 2 3 2 3" xfId="13659"/>
    <cellStyle name="Normal 16 2 3 2 3 2" xfId="13660"/>
    <cellStyle name="Normal 16 2 3 2 3 2 2" xfId="13661"/>
    <cellStyle name="Normal 16 2 3 2 3 3" xfId="13662"/>
    <cellStyle name="Normal 16 2 3 2 4" xfId="13663"/>
    <cellStyle name="Normal 16 2 3 3" xfId="13664"/>
    <cellStyle name="Normal 16 2 3 3 2" xfId="13665"/>
    <cellStyle name="Normal 16 2 3 3 2 2" xfId="13666"/>
    <cellStyle name="Normal 16 2 3 3 3" xfId="13667"/>
    <cellStyle name="Normal 16 2 3 4" xfId="13668"/>
    <cellStyle name="Normal 16 2 3 4 2" xfId="13669"/>
    <cellStyle name="Normal 16 2 3 4 2 2" xfId="13670"/>
    <cellStyle name="Normal 16 2 3 4 3" xfId="13671"/>
    <cellStyle name="Normal 16 2 3 5" xfId="13672"/>
    <cellStyle name="Normal 16 2 3 5 2" xfId="13673"/>
    <cellStyle name="Normal 16 2 3 5 2 2" xfId="13674"/>
    <cellStyle name="Normal 16 2 3 5 3" xfId="13675"/>
    <cellStyle name="Normal 16 2 3 6" xfId="13676"/>
    <cellStyle name="Normal 16 2 4" xfId="13677"/>
    <cellStyle name="Normal 16 3" xfId="13678"/>
    <cellStyle name="Normal 16 3 2" xfId="13679"/>
    <cellStyle name="Normal 16 3 2 2" xfId="13680"/>
    <cellStyle name="Normal 16 3 2 2 2" xfId="13681"/>
    <cellStyle name="Normal 16 3 2 3" xfId="13682"/>
    <cellStyle name="Normal 16 3 2 3 2" xfId="13683"/>
    <cellStyle name="Normal 16 3 2 3 2 2" xfId="13684"/>
    <cellStyle name="Normal 16 3 2 3 3" xfId="13685"/>
    <cellStyle name="Normal 16 3 2 4" xfId="13686"/>
    <cellStyle name="Normal 16 3 2 4 2" xfId="13687"/>
    <cellStyle name="Normal 16 3 2 4 2 2" xfId="13688"/>
    <cellStyle name="Normal 16 3 2 4 3" xfId="13689"/>
    <cellStyle name="Normal 16 3 2 5" xfId="13690"/>
    <cellStyle name="Normal 16 3 3" xfId="13691"/>
    <cellStyle name="Normal 16 3 3 2" xfId="13692"/>
    <cellStyle name="Normal 16 3 3 2 2" xfId="13693"/>
    <cellStyle name="Normal 16 3 3 3" xfId="13694"/>
    <cellStyle name="Normal 16 3 4" xfId="13695"/>
    <cellStyle name="Normal 16 3 4 2" xfId="13696"/>
    <cellStyle name="Normal 16 3 4 2 2" xfId="13697"/>
    <cellStyle name="Normal 16 3 4 3" xfId="13698"/>
    <cellStyle name="Normal 16 3 5" xfId="13699"/>
    <cellStyle name="Normal 16 3 5 2" xfId="13700"/>
    <cellStyle name="Normal 16 3 5 2 2" xfId="13701"/>
    <cellStyle name="Normal 16 3 5 3" xfId="13702"/>
    <cellStyle name="Normal 16 3 6" xfId="13703"/>
    <cellStyle name="Normal 16 4" xfId="13704"/>
    <cellStyle name="Normal 16 4 2" xfId="13705"/>
    <cellStyle name="Normal 16 4 2 2" xfId="13706"/>
    <cellStyle name="Normal 16 4 3" xfId="13707"/>
    <cellStyle name="Normal 16 4 3 2" xfId="13708"/>
    <cellStyle name="Normal 16 4 3 2 2" xfId="13709"/>
    <cellStyle name="Normal 16 4 3 3" xfId="13710"/>
    <cellStyle name="Normal 16 4 4" xfId="13711"/>
    <cellStyle name="Normal 16 4 4 2" xfId="13712"/>
    <cellStyle name="Normal 16 4 4 2 2" xfId="13713"/>
    <cellStyle name="Normal 16 4 4 3" xfId="13714"/>
    <cellStyle name="Normal 16 4 5" xfId="13715"/>
    <cellStyle name="Normal 16 5" xfId="13716"/>
    <cellStyle name="Normal 16 5 2" xfId="13717"/>
    <cellStyle name="Normal 16 5 2 2" xfId="13718"/>
    <cellStyle name="Normal 16 5 2 2 2" xfId="13719"/>
    <cellStyle name="Normal 16 5 2 3" xfId="13720"/>
    <cellStyle name="Normal 16 5 2 3 2" xfId="13721"/>
    <cellStyle name="Normal 16 5 2 3 2 2" xfId="13722"/>
    <cellStyle name="Normal 16 5 2 3 3" xfId="13723"/>
    <cellStyle name="Normal 16 5 2 4" xfId="13724"/>
    <cellStyle name="Normal 16 5 3" xfId="13725"/>
    <cellStyle name="Normal 16 5 3 2" xfId="13726"/>
    <cellStyle name="Normal 16 5 3 2 2" xfId="13727"/>
    <cellStyle name="Normal 16 5 3 3" xfId="13728"/>
    <cellStyle name="Normal 16 5 4" xfId="13729"/>
    <cellStyle name="Normal 16 5 4 2" xfId="13730"/>
    <cellStyle name="Normal 16 5 4 2 2" xfId="13731"/>
    <cellStyle name="Normal 16 5 4 3" xfId="13732"/>
    <cellStyle name="Normal 16 5 5" xfId="13733"/>
    <cellStyle name="Normal 16 5 5 2" xfId="13734"/>
    <cellStyle name="Normal 16 5 5 2 2" xfId="13735"/>
    <cellStyle name="Normal 16 5 5 3" xfId="13736"/>
    <cellStyle name="Normal 16 5 6" xfId="13737"/>
    <cellStyle name="Normal 16 6" xfId="13738"/>
    <cellStyle name="Normal 16 7" xfId="13739"/>
    <cellStyle name="Normal 160" xfId="13740"/>
    <cellStyle name="Normal 160 2" xfId="13741"/>
    <cellStyle name="Normal 160 2 2" xfId="13742"/>
    <cellStyle name="Normal 160 2 2 2" xfId="13743"/>
    <cellStyle name="Normal 160 2 3" xfId="13744"/>
    <cellStyle name="Normal 160 2 3 2" xfId="13745"/>
    <cellStyle name="Normal 160 2 3 2 2" xfId="13746"/>
    <cellStyle name="Normal 160 2 3 3" xfId="13747"/>
    <cellStyle name="Normal 160 2 4" xfId="13748"/>
    <cellStyle name="Normal 160 2 4 2" xfId="13749"/>
    <cellStyle name="Normal 160 2 4 2 2" xfId="13750"/>
    <cellStyle name="Normal 160 2 4 3" xfId="13751"/>
    <cellStyle name="Normal 160 2 5" xfId="13752"/>
    <cellStyle name="Normal 160 3" xfId="13753"/>
    <cellStyle name="Normal 160 3 2" xfId="13754"/>
    <cellStyle name="Normal 160 3 2 2" xfId="13755"/>
    <cellStyle name="Normal 160 3 2 2 2" xfId="13756"/>
    <cellStyle name="Normal 160 3 2 3" xfId="13757"/>
    <cellStyle name="Normal 160 3 2 3 2" xfId="13758"/>
    <cellStyle name="Normal 160 3 2 3 2 2" xfId="13759"/>
    <cellStyle name="Normal 160 3 2 3 3" xfId="13760"/>
    <cellStyle name="Normal 160 3 2 4" xfId="13761"/>
    <cellStyle name="Normal 160 3 3" xfId="13762"/>
    <cellStyle name="Normal 160 3 3 2" xfId="13763"/>
    <cellStyle name="Normal 160 3 3 2 2" xfId="13764"/>
    <cellStyle name="Normal 160 3 3 3" xfId="13765"/>
    <cellStyle name="Normal 160 3 4" xfId="13766"/>
    <cellStyle name="Normal 160 3 4 2" xfId="13767"/>
    <cellStyle name="Normal 160 3 4 2 2" xfId="13768"/>
    <cellStyle name="Normal 160 3 4 3" xfId="13769"/>
    <cellStyle name="Normal 160 3 5" xfId="13770"/>
    <cellStyle name="Normal 160 3 5 2" xfId="13771"/>
    <cellStyle name="Normal 160 3 5 2 2" xfId="13772"/>
    <cellStyle name="Normal 160 3 5 3" xfId="13773"/>
    <cellStyle name="Normal 160 3 6" xfId="13774"/>
    <cellStyle name="Normal 160 4" xfId="13775"/>
    <cellStyle name="Normal 160 4 2" xfId="13776"/>
    <cellStyle name="Normal 160 4 2 2" xfId="13777"/>
    <cellStyle name="Normal 160 4 3" xfId="13778"/>
    <cellStyle name="Normal 160 5" xfId="13779"/>
    <cellStyle name="Normal 160 5 2" xfId="13780"/>
    <cellStyle name="Normal 160 5 2 2" xfId="13781"/>
    <cellStyle name="Normal 160 5 3" xfId="13782"/>
    <cellStyle name="Normal 160 6" xfId="13783"/>
    <cellStyle name="Normal 160 6 2" xfId="13784"/>
    <cellStyle name="Normal 160 6 2 2" xfId="13785"/>
    <cellStyle name="Normal 160 6 3" xfId="13786"/>
    <cellStyle name="Normal 160 7" xfId="13787"/>
    <cellStyle name="Normal 161" xfId="13788"/>
    <cellStyle name="Normal 161 2" xfId="13789"/>
    <cellStyle name="Normal 161 2 2" xfId="13790"/>
    <cellStyle name="Normal 161 2 2 2" xfId="13791"/>
    <cellStyle name="Normal 161 2 3" xfId="13792"/>
    <cellStyle name="Normal 161 2 3 2" xfId="13793"/>
    <cellStyle name="Normal 161 2 3 2 2" xfId="13794"/>
    <cellStyle name="Normal 161 2 3 3" xfId="13795"/>
    <cellStyle name="Normal 161 2 4" xfId="13796"/>
    <cellStyle name="Normal 161 2 4 2" xfId="13797"/>
    <cellStyle name="Normal 161 2 4 2 2" xfId="13798"/>
    <cellStyle name="Normal 161 2 4 3" xfId="13799"/>
    <cellStyle name="Normal 161 2 5" xfId="13800"/>
    <cellStyle name="Normal 161 3" xfId="13801"/>
    <cellStyle name="Normal 161 3 2" xfId="13802"/>
    <cellStyle name="Normal 161 3 2 2" xfId="13803"/>
    <cellStyle name="Normal 161 3 2 2 2" xfId="13804"/>
    <cellStyle name="Normal 161 3 2 3" xfId="13805"/>
    <cellStyle name="Normal 161 3 2 3 2" xfId="13806"/>
    <cellStyle name="Normal 161 3 2 3 2 2" xfId="13807"/>
    <cellStyle name="Normal 161 3 2 3 3" xfId="13808"/>
    <cellStyle name="Normal 161 3 2 4" xfId="13809"/>
    <cellStyle name="Normal 161 3 3" xfId="13810"/>
    <cellStyle name="Normal 161 3 3 2" xfId="13811"/>
    <cellStyle name="Normal 161 3 3 2 2" xfId="13812"/>
    <cellStyle name="Normal 161 3 3 3" xfId="13813"/>
    <cellStyle name="Normal 161 3 4" xfId="13814"/>
    <cellStyle name="Normal 161 3 4 2" xfId="13815"/>
    <cellStyle name="Normal 161 3 4 2 2" xfId="13816"/>
    <cellStyle name="Normal 161 3 4 3" xfId="13817"/>
    <cellStyle name="Normal 161 3 5" xfId="13818"/>
    <cellStyle name="Normal 161 3 5 2" xfId="13819"/>
    <cellStyle name="Normal 161 3 5 2 2" xfId="13820"/>
    <cellStyle name="Normal 161 3 5 3" xfId="13821"/>
    <cellStyle name="Normal 161 3 6" xfId="13822"/>
    <cellStyle name="Normal 161 4" xfId="13823"/>
    <cellStyle name="Normal 161 4 2" xfId="13824"/>
    <cellStyle name="Normal 161 4 2 2" xfId="13825"/>
    <cellStyle name="Normal 161 4 3" xfId="13826"/>
    <cellStyle name="Normal 161 5" xfId="13827"/>
    <cellStyle name="Normal 161 5 2" xfId="13828"/>
    <cellStyle name="Normal 161 5 2 2" xfId="13829"/>
    <cellStyle name="Normal 161 5 3" xfId="13830"/>
    <cellStyle name="Normal 161 6" xfId="13831"/>
    <cellStyle name="Normal 161 6 2" xfId="13832"/>
    <cellStyle name="Normal 161 6 2 2" xfId="13833"/>
    <cellStyle name="Normal 161 6 3" xfId="13834"/>
    <cellStyle name="Normal 161 7" xfId="13835"/>
    <cellStyle name="Normal 162" xfId="13836"/>
    <cellStyle name="Normal 162 2" xfId="13837"/>
    <cellStyle name="Normal 162 2 2" xfId="13838"/>
    <cellStyle name="Normal 162 2 2 2" xfId="13839"/>
    <cellStyle name="Normal 162 2 3" xfId="13840"/>
    <cellStyle name="Normal 162 2 3 2" xfId="13841"/>
    <cellStyle name="Normal 162 2 3 2 2" xfId="13842"/>
    <cellStyle name="Normal 162 2 3 3" xfId="13843"/>
    <cellStyle name="Normal 162 2 4" xfId="13844"/>
    <cellStyle name="Normal 162 2 4 2" xfId="13845"/>
    <cellStyle name="Normal 162 2 4 2 2" xfId="13846"/>
    <cellStyle name="Normal 162 2 4 3" xfId="13847"/>
    <cellStyle name="Normal 162 2 5" xfId="13848"/>
    <cellStyle name="Normal 162 3" xfId="13849"/>
    <cellStyle name="Normal 162 3 2" xfId="13850"/>
    <cellStyle name="Normal 162 3 2 2" xfId="13851"/>
    <cellStyle name="Normal 162 3 2 2 2" xfId="13852"/>
    <cellStyle name="Normal 162 3 2 3" xfId="13853"/>
    <cellStyle name="Normal 162 3 2 3 2" xfId="13854"/>
    <cellStyle name="Normal 162 3 2 3 2 2" xfId="13855"/>
    <cellStyle name="Normal 162 3 2 3 3" xfId="13856"/>
    <cellStyle name="Normal 162 3 2 4" xfId="13857"/>
    <cellStyle name="Normal 162 3 3" xfId="13858"/>
    <cellStyle name="Normal 162 3 3 2" xfId="13859"/>
    <cellStyle name="Normal 162 3 3 2 2" xfId="13860"/>
    <cellStyle name="Normal 162 3 3 3" xfId="13861"/>
    <cellStyle name="Normal 162 3 4" xfId="13862"/>
    <cellStyle name="Normal 162 3 4 2" xfId="13863"/>
    <cellStyle name="Normal 162 3 4 2 2" xfId="13864"/>
    <cellStyle name="Normal 162 3 4 3" xfId="13865"/>
    <cellStyle name="Normal 162 3 5" xfId="13866"/>
    <cellStyle name="Normal 162 3 5 2" xfId="13867"/>
    <cellStyle name="Normal 162 3 5 2 2" xfId="13868"/>
    <cellStyle name="Normal 162 3 5 3" xfId="13869"/>
    <cellStyle name="Normal 162 3 6" xfId="13870"/>
    <cellStyle name="Normal 162 4" xfId="13871"/>
    <cellStyle name="Normal 162 4 2" xfId="13872"/>
    <cellStyle name="Normal 162 4 2 2" xfId="13873"/>
    <cellStyle name="Normal 162 4 3" xfId="13874"/>
    <cellStyle name="Normal 162 5" xfId="13875"/>
    <cellStyle name="Normal 162 5 2" xfId="13876"/>
    <cellStyle name="Normal 162 5 2 2" xfId="13877"/>
    <cellStyle name="Normal 162 5 3" xfId="13878"/>
    <cellStyle name="Normal 162 6" xfId="13879"/>
    <cellStyle name="Normal 162 6 2" xfId="13880"/>
    <cellStyle name="Normal 162 6 2 2" xfId="13881"/>
    <cellStyle name="Normal 162 6 3" xfId="13882"/>
    <cellStyle name="Normal 162 7" xfId="13883"/>
    <cellStyle name="Normal 163" xfId="13884"/>
    <cellStyle name="Normal 163 2" xfId="13885"/>
    <cellStyle name="Normal 163 2 2" xfId="13886"/>
    <cellStyle name="Normal 163 2 2 2" xfId="13887"/>
    <cellStyle name="Normal 163 2 3" xfId="13888"/>
    <cellStyle name="Normal 163 2 3 2" xfId="13889"/>
    <cellStyle name="Normal 163 2 3 2 2" xfId="13890"/>
    <cellStyle name="Normal 163 2 3 3" xfId="13891"/>
    <cellStyle name="Normal 163 2 4" xfId="13892"/>
    <cellStyle name="Normal 163 2 4 2" xfId="13893"/>
    <cellStyle name="Normal 163 2 4 2 2" xfId="13894"/>
    <cellStyle name="Normal 163 2 4 3" xfId="13895"/>
    <cellStyle name="Normal 163 2 5" xfId="13896"/>
    <cellStyle name="Normal 163 3" xfId="13897"/>
    <cellStyle name="Normal 163 3 2" xfId="13898"/>
    <cellStyle name="Normal 163 3 2 2" xfId="13899"/>
    <cellStyle name="Normal 163 3 2 2 2" xfId="13900"/>
    <cellStyle name="Normal 163 3 2 3" xfId="13901"/>
    <cellStyle name="Normal 163 3 2 3 2" xfId="13902"/>
    <cellStyle name="Normal 163 3 2 3 2 2" xfId="13903"/>
    <cellStyle name="Normal 163 3 2 3 3" xfId="13904"/>
    <cellStyle name="Normal 163 3 2 4" xfId="13905"/>
    <cellStyle name="Normal 163 3 3" xfId="13906"/>
    <cellStyle name="Normal 163 3 3 2" xfId="13907"/>
    <cellStyle name="Normal 163 3 3 2 2" xfId="13908"/>
    <cellStyle name="Normal 163 3 3 3" xfId="13909"/>
    <cellStyle name="Normal 163 3 4" xfId="13910"/>
    <cellStyle name="Normal 163 3 4 2" xfId="13911"/>
    <cellStyle name="Normal 163 3 4 2 2" xfId="13912"/>
    <cellStyle name="Normal 163 3 4 3" xfId="13913"/>
    <cellStyle name="Normal 163 3 5" xfId="13914"/>
    <cellStyle name="Normal 163 3 5 2" xfId="13915"/>
    <cellStyle name="Normal 163 3 5 2 2" xfId="13916"/>
    <cellStyle name="Normal 163 3 5 3" xfId="13917"/>
    <cellStyle name="Normal 163 3 6" xfId="13918"/>
    <cellStyle name="Normal 163 4" xfId="13919"/>
    <cellStyle name="Normal 163 4 2" xfId="13920"/>
    <cellStyle name="Normal 163 4 2 2" xfId="13921"/>
    <cellStyle name="Normal 163 4 3" xfId="13922"/>
    <cellStyle name="Normal 163 5" xfId="13923"/>
    <cellStyle name="Normal 163 5 2" xfId="13924"/>
    <cellStyle name="Normal 163 5 2 2" xfId="13925"/>
    <cellStyle name="Normal 163 5 3" xfId="13926"/>
    <cellStyle name="Normal 163 6" xfId="13927"/>
    <cellStyle name="Normal 163 6 2" xfId="13928"/>
    <cellStyle name="Normal 163 6 2 2" xfId="13929"/>
    <cellStyle name="Normal 163 6 3" xfId="13930"/>
    <cellStyle name="Normal 163 7" xfId="13931"/>
    <cellStyle name="Normal 164" xfId="13932"/>
    <cellStyle name="Normal 164 2" xfId="13933"/>
    <cellStyle name="Normal 164 2 2" xfId="13934"/>
    <cellStyle name="Normal 164 2 2 2" xfId="13935"/>
    <cellStyle name="Normal 164 2 3" xfId="13936"/>
    <cellStyle name="Normal 164 2 3 2" xfId="13937"/>
    <cellStyle name="Normal 164 2 3 2 2" xfId="13938"/>
    <cellStyle name="Normal 164 2 3 3" xfId="13939"/>
    <cellStyle name="Normal 164 2 4" xfId="13940"/>
    <cellStyle name="Normal 164 2 4 2" xfId="13941"/>
    <cellStyle name="Normal 164 2 4 2 2" xfId="13942"/>
    <cellStyle name="Normal 164 2 4 3" xfId="13943"/>
    <cellStyle name="Normal 164 2 5" xfId="13944"/>
    <cellStyle name="Normal 164 3" xfId="13945"/>
    <cellStyle name="Normal 164 3 2" xfId="13946"/>
    <cellStyle name="Normal 164 3 2 2" xfId="13947"/>
    <cellStyle name="Normal 164 3 2 2 2" xfId="13948"/>
    <cellStyle name="Normal 164 3 2 3" xfId="13949"/>
    <cellStyle name="Normal 164 3 2 3 2" xfId="13950"/>
    <cellStyle name="Normal 164 3 2 3 2 2" xfId="13951"/>
    <cellStyle name="Normal 164 3 2 3 3" xfId="13952"/>
    <cellStyle name="Normal 164 3 2 4" xfId="13953"/>
    <cellStyle name="Normal 164 3 3" xfId="13954"/>
    <cellStyle name="Normal 164 3 3 2" xfId="13955"/>
    <cellStyle name="Normal 164 3 3 2 2" xfId="13956"/>
    <cellStyle name="Normal 164 3 3 3" xfId="13957"/>
    <cellStyle name="Normal 164 3 4" xfId="13958"/>
    <cellStyle name="Normal 164 3 4 2" xfId="13959"/>
    <cellStyle name="Normal 164 3 4 2 2" xfId="13960"/>
    <cellStyle name="Normal 164 3 4 3" xfId="13961"/>
    <cellStyle name="Normal 164 3 5" xfId="13962"/>
    <cellStyle name="Normal 164 3 5 2" xfId="13963"/>
    <cellStyle name="Normal 164 3 5 2 2" xfId="13964"/>
    <cellStyle name="Normal 164 3 5 3" xfId="13965"/>
    <cellStyle name="Normal 164 3 6" xfId="13966"/>
    <cellStyle name="Normal 164 4" xfId="13967"/>
    <cellStyle name="Normal 164 4 2" xfId="13968"/>
    <cellStyle name="Normal 164 4 2 2" xfId="13969"/>
    <cellStyle name="Normal 164 4 3" xfId="13970"/>
    <cellStyle name="Normal 164 5" xfId="13971"/>
    <cellStyle name="Normal 164 5 2" xfId="13972"/>
    <cellStyle name="Normal 164 5 2 2" xfId="13973"/>
    <cellStyle name="Normal 164 5 3" xfId="13974"/>
    <cellStyle name="Normal 164 6" xfId="13975"/>
    <cellStyle name="Normal 164 6 2" xfId="13976"/>
    <cellStyle name="Normal 164 6 2 2" xfId="13977"/>
    <cellStyle name="Normal 164 6 3" xfId="13978"/>
    <cellStyle name="Normal 164 7" xfId="13979"/>
    <cellStyle name="Normal 165" xfId="13980"/>
    <cellStyle name="Normal 165 2" xfId="13981"/>
    <cellStyle name="Normal 165 2 2" xfId="13982"/>
    <cellStyle name="Normal 165 2 2 2" xfId="13983"/>
    <cellStyle name="Normal 165 2 3" xfId="13984"/>
    <cellStyle name="Normal 165 2 3 2" xfId="13985"/>
    <cellStyle name="Normal 165 2 3 2 2" xfId="13986"/>
    <cellStyle name="Normal 165 2 3 3" xfId="13987"/>
    <cellStyle name="Normal 165 2 4" xfId="13988"/>
    <cellStyle name="Normal 165 2 4 2" xfId="13989"/>
    <cellStyle name="Normal 165 2 4 2 2" xfId="13990"/>
    <cellStyle name="Normal 165 2 4 3" xfId="13991"/>
    <cellStyle name="Normal 165 2 5" xfId="13992"/>
    <cellStyle name="Normal 165 3" xfId="13993"/>
    <cellStyle name="Normal 165 3 2" xfId="13994"/>
    <cellStyle name="Normal 165 3 2 2" xfId="13995"/>
    <cellStyle name="Normal 165 3 2 2 2" xfId="13996"/>
    <cellStyle name="Normal 165 3 2 3" xfId="13997"/>
    <cellStyle name="Normal 165 3 2 3 2" xfId="13998"/>
    <cellStyle name="Normal 165 3 2 3 2 2" xfId="13999"/>
    <cellStyle name="Normal 165 3 2 3 3" xfId="14000"/>
    <cellStyle name="Normal 165 3 2 4" xfId="14001"/>
    <cellStyle name="Normal 165 3 3" xfId="14002"/>
    <cellStyle name="Normal 165 3 3 2" xfId="14003"/>
    <cellStyle name="Normal 165 3 3 2 2" xfId="14004"/>
    <cellStyle name="Normal 165 3 3 3" xfId="14005"/>
    <cellStyle name="Normal 165 3 4" xfId="14006"/>
    <cellStyle name="Normal 165 3 4 2" xfId="14007"/>
    <cellStyle name="Normal 165 3 4 2 2" xfId="14008"/>
    <cellStyle name="Normal 165 3 4 3" xfId="14009"/>
    <cellStyle name="Normal 165 3 5" xfId="14010"/>
    <cellStyle name="Normal 165 3 5 2" xfId="14011"/>
    <cellStyle name="Normal 165 3 5 2 2" xfId="14012"/>
    <cellStyle name="Normal 165 3 5 3" xfId="14013"/>
    <cellStyle name="Normal 165 3 6" xfId="14014"/>
    <cellStyle name="Normal 165 4" xfId="14015"/>
    <cellStyle name="Normal 165 4 2" xfId="14016"/>
    <cellStyle name="Normal 165 4 2 2" xfId="14017"/>
    <cellStyle name="Normal 165 4 3" xfId="14018"/>
    <cellStyle name="Normal 165 5" xfId="14019"/>
    <cellStyle name="Normal 165 5 2" xfId="14020"/>
    <cellStyle name="Normal 165 5 2 2" xfId="14021"/>
    <cellStyle name="Normal 165 5 3" xfId="14022"/>
    <cellStyle name="Normal 165 6" xfId="14023"/>
    <cellStyle name="Normal 165 6 2" xfId="14024"/>
    <cellStyle name="Normal 165 6 2 2" xfId="14025"/>
    <cellStyle name="Normal 165 6 3" xfId="14026"/>
    <cellStyle name="Normal 165 7" xfId="14027"/>
    <cellStyle name="Normal 166" xfId="14028"/>
    <cellStyle name="Normal 166 2" xfId="14029"/>
    <cellStyle name="Normal 166 2 2" xfId="14030"/>
    <cellStyle name="Normal 166 2 2 2" xfId="14031"/>
    <cellStyle name="Normal 166 2 3" xfId="14032"/>
    <cellStyle name="Normal 166 2 3 2" xfId="14033"/>
    <cellStyle name="Normal 166 2 3 2 2" xfId="14034"/>
    <cellStyle name="Normal 166 2 3 3" xfId="14035"/>
    <cellStyle name="Normal 166 2 4" xfId="14036"/>
    <cellStyle name="Normal 166 2 4 2" xfId="14037"/>
    <cellStyle name="Normal 166 2 4 2 2" xfId="14038"/>
    <cellStyle name="Normal 166 2 4 3" xfId="14039"/>
    <cellStyle name="Normal 166 2 5" xfId="14040"/>
    <cellStyle name="Normal 166 3" xfId="14041"/>
    <cellStyle name="Normal 166 3 2" xfId="14042"/>
    <cellStyle name="Normal 166 3 2 2" xfId="14043"/>
    <cellStyle name="Normal 166 3 2 2 2" xfId="14044"/>
    <cellStyle name="Normal 166 3 2 3" xfId="14045"/>
    <cellStyle name="Normal 166 3 2 3 2" xfId="14046"/>
    <cellStyle name="Normal 166 3 2 3 2 2" xfId="14047"/>
    <cellStyle name="Normal 166 3 2 3 3" xfId="14048"/>
    <cellStyle name="Normal 166 3 2 4" xfId="14049"/>
    <cellStyle name="Normal 166 3 3" xfId="14050"/>
    <cellStyle name="Normal 166 3 3 2" xfId="14051"/>
    <cellStyle name="Normal 166 3 3 2 2" xfId="14052"/>
    <cellStyle name="Normal 166 3 3 3" xfId="14053"/>
    <cellStyle name="Normal 166 3 4" xfId="14054"/>
    <cellStyle name="Normal 166 3 4 2" xfId="14055"/>
    <cellStyle name="Normal 166 3 4 2 2" xfId="14056"/>
    <cellStyle name="Normal 166 3 4 3" xfId="14057"/>
    <cellStyle name="Normal 166 3 5" xfId="14058"/>
    <cellStyle name="Normal 166 3 5 2" xfId="14059"/>
    <cellStyle name="Normal 166 3 5 2 2" xfId="14060"/>
    <cellStyle name="Normal 166 3 5 3" xfId="14061"/>
    <cellStyle name="Normal 166 3 6" xfId="14062"/>
    <cellStyle name="Normal 166 4" xfId="14063"/>
    <cellStyle name="Normal 166 4 2" xfId="14064"/>
    <cellStyle name="Normal 166 4 2 2" xfId="14065"/>
    <cellStyle name="Normal 166 4 3" xfId="14066"/>
    <cellStyle name="Normal 166 5" xfId="14067"/>
    <cellStyle name="Normal 166 5 2" xfId="14068"/>
    <cellStyle name="Normal 166 5 2 2" xfId="14069"/>
    <cellStyle name="Normal 166 5 3" xfId="14070"/>
    <cellStyle name="Normal 166 6" xfId="14071"/>
    <cellStyle name="Normal 166 6 2" xfId="14072"/>
    <cellStyle name="Normal 166 6 2 2" xfId="14073"/>
    <cellStyle name="Normal 166 6 3" xfId="14074"/>
    <cellStyle name="Normal 166 7" xfId="14075"/>
    <cellStyle name="Normal 167" xfId="14076"/>
    <cellStyle name="Normal 167 2" xfId="14077"/>
    <cellStyle name="Normal 167 2 2" xfId="14078"/>
    <cellStyle name="Normal 167 2 2 2" xfId="14079"/>
    <cellStyle name="Normal 167 2 3" xfId="14080"/>
    <cellStyle name="Normal 167 2 3 2" xfId="14081"/>
    <cellStyle name="Normal 167 2 3 2 2" xfId="14082"/>
    <cellStyle name="Normal 167 2 3 3" xfId="14083"/>
    <cellStyle name="Normal 167 2 4" xfId="14084"/>
    <cellStyle name="Normal 167 2 4 2" xfId="14085"/>
    <cellStyle name="Normal 167 2 4 2 2" xfId="14086"/>
    <cellStyle name="Normal 167 2 4 3" xfId="14087"/>
    <cellStyle name="Normal 167 2 5" xfId="14088"/>
    <cellStyle name="Normal 167 3" xfId="14089"/>
    <cellStyle name="Normal 167 3 2" xfId="14090"/>
    <cellStyle name="Normal 167 3 2 2" xfId="14091"/>
    <cellStyle name="Normal 167 3 2 2 2" xfId="14092"/>
    <cellStyle name="Normal 167 3 2 3" xfId="14093"/>
    <cellStyle name="Normal 167 3 2 3 2" xfId="14094"/>
    <cellStyle name="Normal 167 3 2 3 2 2" xfId="14095"/>
    <cellStyle name="Normal 167 3 2 3 3" xfId="14096"/>
    <cellStyle name="Normal 167 3 2 4" xfId="14097"/>
    <cellStyle name="Normal 167 3 3" xfId="14098"/>
    <cellStyle name="Normal 167 3 3 2" xfId="14099"/>
    <cellStyle name="Normal 167 3 3 2 2" xfId="14100"/>
    <cellStyle name="Normal 167 3 3 3" xfId="14101"/>
    <cellStyle name="Normal 167 3 4" xfId="14102"/>
    <cellStyle name="Normal 167 3 4 2" xfId="14103"/>
    <cellStyle name="Normal 167 3 4 2 2" xfId="14104"/>
    <cellStyle name="Normal 167 3 4 3" xfId="14105"/>
    <cellStyle name="Normal 167 3 5" xfId="14106"/>
    <cellStyle name="Normal 167 3 5 2" xfId="14107"/>
    <cellStyle name="Normal 167 3 5 2 2" xfId="14108"/>
    <cellStyle name="Normal 167 3 5 3" xfId="14109"/>
    <cellStyle name="Normal 167 3 6" xfId="14110"/>
    <cellStyle name="Normal 167 4" xfId="14111"/>
    <cellStyle name="Normal 167 4 2" xfId="14112"/>
    <cellStyle name="Normal 167 4 2 2" xfId="14113"/>
    <cellStyle name="Normal 167 4 3" xfId="14114"/>
    <cellStyle name="Normal 167 5" xfId="14115"/>
    <cellStyle name="Normal 167 5 2" xfId="14116"/>
    <cellStyle name="Normal 167 5 2 2" xfId="14117"/>
    <cellStyle name="Normal 167 5 3" xfId="14118"/>
    <cellStyle name="Normal 167 6" xfId="14119"/>
    <cellStyle name="Normal 167 6 2" xfId="14120"/>
    <cellStyle name="Normal 167 6 2 2" xfId="14121"/>
    <cellStyle name="Normal 167 6 3" xfId="14122"/>
    <cellStyle name="Normal 167 7" xfId="14123"/>
    <cellStyle name="Normal 168" xfId="14124"/>
    <cellStyle name="Normal 168 2" xfId="14125"/>
    <cellStyle name="Normal 168 2 2" xfId="14126"/>
    <cellStyle name="Normal 168 2 2 2" xfId="14127"/>
    <cellStyle name="Normal 168 2 3" xfId="14128"/>
    <cellStyle name="Normal 168 2 3 2" xfId="14129"/>
    <cellStyle name="Normal 168 2 3 2 2" xfId="14130"/>
    <cellStyle name="Normal 168 2 3 3" xfId="14131"/>
    <cellStyle name="Normal 168 2 4" xfId="14132"/>
    <cellStyle name="Normal 168 2 4 2" xfId="14133"/>
    <cellStyle name="Normal 168 2 4 2 2" xfId="14134"/>
    <cellStyle name="Normal 168 2 4 3" xfId="14135"/>
    <cellStyle name="Normal 168 2 5" xfId="14136"/>
    <cellStyle name="Normal 168 3" xfId="14137"/>
    <cellStyle name="Normal 168 3 2" xfId="14138"/>
    <cellStyle name="Normal 168 3 2 2" xfId="14139"/>
    <cellStyle name="Normal 168 3 2 2 2" xfId="14140"/>
    <cellStyle name="Normal 168 3 2 3" xfId="14141"/>
    <cellStyle name="Normal 168 3 2 3 2" xfId="14142"/>
    <cellStyle name="Normal 168 3 2 3 2 2" xfId="14143"/>
    <cellStyle name="Normal 168 3 2 3 3" xfId="14144"/>
    <cellStyle name="Normal 168 3 2 4" xfId="14145"/>
    <cellStyle name="Normal 168 3 3" xfId="14146"/>
    <cellStyle name="Normal 168 3 3 2" xfId="14147"/>
    <cellStyle name="Normal 168 3 3 2 2" xfId="14148"/>
    <cellStyle name="Normal 168 3 3 3" xfId="14149"/>
    <cellStyle name="Normal 168 3 4" xfId="14150"/>
    <cellStyle name="Normal 168 3 4 2" xfId="14151"/>
    <cellStyle name="Normal 168 3 4 2 2" xfId="14152"/>
    <cellStyle name="Normal 168 3 4 3" xfId="14153"/>
    <cellStyle name="Normal 168 3 5" xfId="14154"/>
    <cellStyle name="Normal 168 3 5 2" xfId="14155"/>
    <cellStyle name="Normal 168 3 5 2 2" xfId="14156"/>
    <cellStyle name="Normal 168 3 5 3" xfId="14157"/>
    <cellStyle name="Normal 168 3 6" xfId="14158"/>
    <cellStyle name="Normal 168 4" xfId="14159"/>
    <cellStyle name="Normal 168 4 2" xfId="14160"/>
    <cellStyle name="Normal 168 4 2 2" xfId="14161"/>
    <cellStyle name="Normal 168 4 3" xfId="14162"/>
    <cellStyle name="Normal 168 5" xfId="14163"/>
    <cellStyle name="Normal 168 5 2" xfId="14164"/>
    <cellStyle name="Normal 168 5 2 2" xfId="14165"/>
    <cellStyle name="Normal 168 5 3" xfId="14166"/>
    <cellStyle name="Normal 168 6" xfId="14167"/>
    <cellStyle name="Normal 168 6 2" xfId="14168"/>
    <cellStyle name="Normal 168 6 2 2" xfId="14169"/>
    <cellStyle name="Normal 168 6 3" xfId="14170"/>
    <cellStyle name="Normal 168 7" xfId="14171"/>
    <cellStyle name="Normal 169" xfId="14172"/>
    <cellStyle name="Normal 169 2" xfId="14173"/>
    <cellStyle name="Normal 169 2 2" xfId="14174"/>
    <cellStyle name="Normal 169 2 2 2" xfId="14175"/>
    <cellStyle name="Normal 169 2 3" xfId="14176"/>
    <cellStyle name="Normal 169 2 3 2" xfId="14177"/>
    <cellStyle name="Normal 169 2 3 2 2" xfId="14178"/>
    <cellStyle name="Normal 169 2 3 3" xfId="14179"/>
    <cellStyle name="Normal 169 2 4" xfId="14180"/>
    <cellStyle name="Normal 169 2 4 2" xfId="14181"/>
    <cellStyle name="Normal 169 2 4 2 2" xfId="14182"/>
    <cellStyle name="Normal 169 2 4 3" xfId="14183"/>
    <cellStyle name="Normal 169 2 5" xfId="14184"/>
    <cellStyle name="Normal 169 3" xfId="14185"/>
    <cellStyle name="Normal 169 3 2" xfId="14186"/>
    <cellStyle name="Normal 169 3 2 2" xfId="14187"/>
    <cellStyle name="Normal 169 3 2 2 2" xfId="14188"/>
    <cellStyle name="Normal 169 3 2 3" xfId="14189"/>
    <cellStyle name="Normal 169 3 2 3 2" xfId="14190"/>
    <cellStyle name="Normal 169 3 2 3 2 2" xfId="14191"/>
    <cellStyle name="Normal 169 3 2 3 3" xfId="14192"/>
    <cellStyle name="Normal 169 3 2 4" xfId="14193"/>
    <cellStyle name="Normal 169 3 3" xfId="14194"/>
    <cellStyle name="Normal 169 3 3 2" xfId="14195"/>
    <cellStyle name="Normal 169 3 3 2 2" xfId="14196"/>
    <cellStyle name="Normal 169 3 3 3" xfId="14197"/>
    <cellStyle name="Normal 169 3 4" xfId="14198"/>
    <cellStyle name="Normal 169 3 4 2" xfId="14199"/>
    <cellStyle name="Normal 169 3 4 2 2" xfId="14200"/>
    <cellStyle name="Normal 169 3 4 3" xfId="14201"/>
    <cellStyle name="Normal 169 3 5" xfId="14202"/>
    <cellStyle name="Normal 169 3 5 2" xfId="14203"/>
    <cellStyle name="Normal 169 3 5 2 2" xfId="14204"/>
    <cellStyle name="Normal 169 3 5 3" xfId="14205"/>
    <cellStyle name="Normal 169 3 6" xfId="14206"/>
    <cellStyle name="Normal 169 4" xfId="14207"/>
    <cellStyle name="Normal 169 4 2" xfId="14208"/>
    <cellStyle name="Normal 169 4 2 2" xfId="14209"/>
    <cellStyle name="Normal 169 4 3" xfId="14210"/>
    <cellStyle name="Normal 169 5" xfId="14211"/>
    <cellStyle name="Normal 169 5 2" xfId="14212"/>
    <cellStyle name="Normal 169 5 2 2" xfId="14213"/>
    <cellStyle name="Normal 169 5 3" xfId="14214"/>
    <cellStyle name="Normal 169 6" xfId="14215"/>
    <cellStyle name="Normal 169 6 2" xfId="14216"/>
    <cellStyle name="Normal 169 6 2 2" xfId="14217"/>
    <cellStyle name="Normal 169 6 3" xfId="14218"/>
    <cellStyle name="Normal 169 7" xfId="14219"/>
    <cellStyle name="Normal 17 2" xfId="14220"/>
    <cellStyle name="Normal 17 2 2" xfId="14221"/>
    <cellStyle name="Normal 17 2 2 2" xfId="14222"/>
    <cellStyle name="Normal 17 2 2 2 2" xfId="14223"/>
    <cellStyle name="Normal 17 2 2 3" xfId="14224"/>
    <cellStyle name="Normal 17 2 2 3 2" xfId="14225"/>
    <cellStyle name="Normal 17 2 2 3 2 2" xfId="14226"/>
    <cellStyle name="Normal 17 2 2 3 3" xfId="14227"/>
    <cellStyle name="Normal 17 2 2 4" xfId="14228"/>
    <cellStyle name="Normal 17 2 2 4 2" xfId="14229"/>
    <cellStyle name="Normal 17 2 2 4 2 2" xfId="14230"/>
    <cellStyle name="Normal 17 2 2 4 3" xfId="14231"/>
    <cellStyle name="Normal 17 2 2 5" xfId="14232"/>
    <cellStyle name="Normal 17 2 3" xfId="14233"/>
    <cellStyle name="Normal 17 2 3 2" xfId="14234"/>
    <cellStyle name="Normal 17 2 3 2 2" xfId="14235"/>
    <cellStyle name="Normal 17 2 3 2 2 2" xfId="14236"/>
    <cellStyle name="Normal 17 2 3 2 3" xfId="14237"/>
    <cellStyle name="Normal 17 2 3 2 3 2" xfId="14238"/>
    <cellStyle name="Normal 17 2 3 2 3 2 2" xfId="14239"/>
    <cellStyle name="Normal 17 2 3 2 3 3" xfId="14240"/>
    <cellStyle name="Normal 17 2 3 2 4" xfId="14241"/>
    <cellStyle name="Normal 17 2 3 3" xfId="14242"/>
    <cellStyle name="Normal 17 2 3 3 2" xfId="14243"/>
    <cellStyle name="Normal 17 2 3 3 2 2" xfId="14244"/>
    <cellStyle name="Normal 17 2 3 3 3" xfId="14245"/>
    <cellStyle name="Normal 17 2 3 4" xfId="14246"/>
    <cellStyle name="Normal 17 2 3 4 2" xfId="14247"/>
    <cellStyle name="Normal 17 2 3 4 2 2" xfId="14248"/>
    <cellStyle name="Normal 17 2 3 4 3" xfId="14249"/>
    <cellStyle name="Normal 17 2 3 5" xfId="14250"/>
    <cellStyle name="Normal 17 2 3 5 2" xfId="14251"/>
    <cellStyle name="Normal 17 2 3 5 2 2" xfId="14252"/>
    <cellStyle name="Normal 17 2 3 5 3" xfId="14253"/>
    <cellStyle name="Normal 17 2 3 6" xfId="14254"/>
    <cellStyle name="Normal 17 2 4" xfId="14255"/>
    <cellStyle name="Normal 17 3" xfId="14256"/>
    <cellStyle name="Normal 17 3 2" xfId="14257"/>
    <cellStyle name="Normal 17 3 2 2" xfId="14258"/>
    <cellStyle name="Normal 17 3 2 2 2" xfId="14259"/>
    <cellStyle name="Normal 17 3 2 3" xfId="14260"/>
    <cellStyle name="Normal 17 3 2 3 2" xfId="14261"/>
    <cellStyle name="Normal 17 3 2 3 2 2" xfId="14262"/>
    <cellStyle name="Normal 17 3 2 3 3" xfId="14263"/>
    <cellStyle name="Normal 17 3 2 4" xfId="14264"/>
    <cellStyle name="Normal 17 3 2 4 2" xfId="14265"/>
    <cellStyle name="Normal 17 3 2 4 2 2" xfId="14266"/>
    <cellStyle name="Normal 17 3 2 4 3" xfId="14267"/>
    <cellStyle name="Normal 17 3 2 5" xfId="14268"/>
    <cellStyle name="Normal 17 3 3" xfId="14269"/>
    <cellStyle name="Normal 17 3 3 2" xfId="14270"/>
    <cellStyle name="Normal 17 3 3 2 2" xfId="14271"/>
    <cellStyle name="Normal 17 3 3 3" xfId="14272"/>
    <cellStyle name="Normal 17 3 4" xfId="14273"/>
    <cellStyle name="Normal 17 3 4 2" xfId="14274"/>
    <cellStyle name="Normal 17 3 4 2 2" xfId="14275"/>
    <cellStyle name="Normal 17 3 4 3" xfId="14276"/>
    <cellStyle name="Normal 17 3 5" xfId="14277"/>
    <cellStyle name="Normal 17 3 5 2" xfId="14278"/>
    <cellStyle name="Normal 17 3 5 2 2" xfId="14279"/>
    <cellStyle name="Normal 17 3 5 3" xfId="14280"/>
    <cellStyle name="Normal 17 3 6" xfId="14281"/>
    <cellStyle name="Normal 17 4" xfId="14282"/>
    <cellStyle name="Normal 17 4 2" xfId="14283"/>
    <cellStyle name="Normal 17 4 2 2" xfId="14284"/>
    <cellStyle name="Normal 17 4 3" xfId="14285"/>
    <cellStyle name="Normal 17 4 3 2" xfId="14286"/>
    <cellStyle name="Normal 17 4 3 2 2" xfId="14287"/>
    <cellStyle name="Normal 17 4 3 3" xfId="14288"/>
    <cellStyle name="Normal 17 4 4" xfId="14289"/>
    <cellStyle name="Normal 17 4 4 2" xfId="14290"/>
    <cellStyle name="Normal 17 4 4 2 2" xfId="14291"/>
    <cellStyle name="Normal 17 4 4 3" xfId="14292"/>
    <cellStyle name="Normal 17 4 5" xfId="14293"/>
    <cellStyle name="Normal 17 5" xfId="14294"/>
    <cellStyle name="Normal 17 5 2" xfId="14295"/>
    <cellStyle name="Normal 17 5 2 2" xfId="14296"/>
    <cellStyle name="Normal 17 5 2 2 2" xfId="14297"/>
    <cellStyle name="Normal 17 5 2 3" xfId="14298"/>
    <cellStyle name="Normal 17 5 2 3 2" xfId="14299"/>
    <cellStyle name="Normal 17 5 2 3 2 2" xfId="14300"/>
    <cellStyle name="Normal 17 5 2 3 3" xfId="14301"/>
    <cellStyle name="Normal 17 5 2 4" xfId="14302"/>
    <cellStyle name="Normal 17 5 3" xfId="14303"/>
    <cellStyle name="Normal 17 5 3 2" xfId="14304"/>
    <cellStyle name="Normal 17 5 3 2 2" xfId="14305"/>
    <cellStyle name="Normal 17 5 3 3" xfId="14306"/>
    <cellStyle name="Normal 17 5 4" xfId="14307"/>
    <cellStyle name="Normal 17 5 4 2" xfId="14308"/>
    <cellStyle name="Normal 17 5 4 2 2" xfId="14309"/>
    <cellStyle name="Normal 17 5 4 3" xfId="14310"/>
    <cellStyle name="Normal 17 5 5" xfId="14311"/>
    <cellStyle name="Normal 17 5 5 2" xfId="14312"/>
    <cellStyle name="Normal 17 5 5 2 2" xfId="14313"/>
    <cellStyle name="Normal 17 5 5 3" xfId="14314"/>
    <cellStyle name="Normal 17 5 6" xfId="14315"/>
    <cellStyle name="Normal 17 6" xfId="14316"/>
    <cellStyle name="Normal 17 7" xfId="14317"/>
    <cellStyle name="Normal 170" xfId="14318"/>
    <cellStyle name="Normal 170 2" xfId="14319"/>
    <cellStyle name="Normal 170 2 2" xfId="14320"/>
    <cellStyle name="Normal 170 2 2 2" xfId="14321"/>
    <cellStyle name="Normal 170 2 3" xfId="14322"/>
    <cellStyle name="Normal 170 2 3 2" xfId="14323"/>
    <cellStyle name="Normal 170 2 3 2 2" xfId="14324"/>
    <cellStyle name="Normal 170 2 3 3" xfId="14325"/>
    <cellStyle name="Normal 170 2 4" xfId="14326"/>
    <cellStyle name="Normal 170 2 4 2" xfId="14327"/>
    <cellStyle name="Normal 170 2 4 2 2" xfId="14328"/>
    <cellStyle name="Normal 170 2 4 3" xfId="14329"/>
    <cellStyle name="Normal 170 2 5" xfId="14330"/>
    <cellStyle name="Normal 170 3" xfId="14331"/>
    <cellStyle name="Normal 170 3 2" xfId="14332"/>
    <cellStyle name="Normal 170 3 2 2" xfId="14333"/>
    <cellStyle name="Normal 170 3 2 2 2" xfId="14334"/>
    <cellStyle name="Normal 170 3 2 3" xfId="14335"/>
    <cellStyle name="Normal 170 3 2 3 2" xfId="14336"/>
    <cellStyle name="Normal 170 3 2 3 2 2" xfId="14337"/>
    <cellStyle name="Normal 170 3 2 3 3" xfId="14338"/>
    <cellStyle name="Normal 170 3 2 4" xfId="14339"/>
    <cellStyle name="Normal 170 3 3" xfId="14340"/>
    <cellStyle name="Normal 170 3 3 2" xfId="14341"/>
    <cellStyle name="Normal 170 3 3 2 2" xfId="14342"/>
    <cellStyle name="Normal 170 3 3 3" xfId="14343"/>
    <cellStyle name="Normal 170 3 4" xfId="14344"/>
    <cellStyle name="Normal 170 3 4 2" xfId="14345"/>
    <cellStyle name="Normal 170 3 4 2 2" xfId="14346"/>
    <cellStyle name="Normal 170 3 4 3" xfId="14347"/>
    <cellStyle name="Normal 170 3 5" xfId="14348"/>
    <cellStyle name="Normal 170 3 5 2" xfId="14349"/>
    <cellStyle name="Normal 170 3 5 2 2" xfId="14350"/>
    <cellStyle name="Normal 170 3 5 3" xfId="14351"/>
    <cellStyle name="Normal 170 3 6" xfId="14352"/>
    <cellStyle name="Normal 170 4" xfId="14353"/>
    <cellStyle name="Normal 170 4 2" xfId="14354"/>
    <cellStyle name="Normal 170 4 2 2" xfId="14355"/>
    <cellStyle name="Normal 170 4 3" xfId="14356"/>
    <cellStyle name="Normal 170 5" xfId="14357"/>
    <cellStyle name="Normal 170 5 2" xfId="14358"/>
    <cellStyle name="Normal 170 5 2 2" xfId="14359"/>
    <cellStyle name="Normal 170 5 3" xfId="14360"/>
    <cellStyle name="Normal 170 6" xfId="14361"/>
    <cellStyle name="Normal 170 6 2" xfId="14362"/>
    <cellStyle name="Normal 170 6 2 2" xfId="14363"/>
    <cellStyle name="Normal 170 6 3" xfId="14364"/>
    <cellStyle name="Normal 170 7" xfId="14365"/>
    <cellStyle name="Normal 171" xfId="14366"/>
    <cellStyle name="Normal 171 2" xfId="14367"/>
    <cellStyle name="Normal 171 2 2" xfId="14368"/>
    <cellStyle name="Normal 171 2 2 2" xfId="14369"/>
    <cellStyle name="Normal 171 2 3" xfId="14370"/>
    <cellStyle name="Normal 171 2 3 2" xfId="14371"/>
    <cellStyle name="Normal 171 2 3 2 2" xfId="14372"/>
    <cellStyle name="Normal 171 2 3 3" xfId="14373"/>
    <cellStyle name="Normal 171 2 4" xfId="14374"/>
    <cellStyle name="Normal 171 2 4 2" xfId="14375"/>
    <cellStyle name="Normal 171 2 4 2 2" xfId="14376"/>
    <cellStyle name="Normal 171 2 4 3" xfId="14377"/>
    <cellStyle name="Normal 171 2 5" xfId="14378"/>
    <cellStyle name="Normal 171 3" xfId="14379"/>
    <cellStyle name="Normal 171 3 2" xfId="14380"/>
    <cellStyle name="Normal 171 3 2 2" xfId="14381"/>
    <cellStyle name="Normal 171 3 2 2 2" xfId="14382"/>
    <cellStyle name="Normal 171 3 2 3" xfId="14383"/>
    <cellStyle name="Normal 171 3 2 3 2" xfId="14384"/>
    <cellStyle name="Normal 171 3 2 3 2 2" xfId="14385"/>
    <cellStyle name="Normal 171 3 2 3 3" xfId="14386"/>
    <cellStyle name="Normal 171 3 2 4" xfId="14387"/>
    <cellStyle name="Normal 171 3 3" xfId="14388"/>
    <cellStyle name="Normal 171 3 3 2" xfId="14389"/>
    <cellStyle name="Normal 171 3 3 2 2" xfId="14390"/>
    <cellStyle name="Normal 171 3 3 3" xfId="14391"/>
    <cellStyle name="Normal 171 3 4" xfId="14392"/>
    <cellStyle name="Normal 171 3 4 2" xfId="14393"/>
    <cellStyle name="Normal 171 3 4 2 2" xfId="14394"/>
    <cellStyle name="Normal 171 3 4 3" xfId="14395"/>
    <cellStyle name="Normal 171 3 5" xfId="14396"/>
    <cellStyle name="Normal 171 3 5 2" xfId="14397"/>
    <cellStyle name="Normal 171 3 5 2 2" xfId="14398"/>
    <cellStyle name="Normal 171 3 5 3" xfId="14399"/>
    <cellStyle name="Normal 171 3 6" xfId="14400"/>
    <cellStyle name="Normal 171 4" xfId="14401"/>
    <cellStyle name="Normal 171 4 2" xfId="14402"/>
    <cellStyle name="Normal 171 4 2 2" xfId="14403"/>
    <cellStyle name="Normal 171 4 3" xfId="14404"/>
    <cellStyle name="Normal 171 5" xfId="14405"/>
    <cellStyle name="Normal 171 5 2" xfId="14406"/>
    <cellStyle name="Normal 171 5 2 2" xfId="14407"/>
    <cellStyle name="Normal 171 5 3" xfId="14408"/>
    <cellStyle name="Normal 171 6" xfId="14409"/>
    <cellStyle name="Normal 171 6 2" xfId="14410"/>
    <cellStyle name="Normal 171 6 2 2" xfId="14411"/>
    <cellStyle name="Normal 171 6 3" xfId="14412"/>
    <cellStyle name="Normal 171 7" xfId="14413"/>
    <cellStyle name="Normal 172" xfId="14414"/>
    <cellStyle name="Normal 172 2" xfId="14415"/>
    <cellStyle name="Normal 172 2 2" xfId="14416"/>
    <cellStyle name="Normal 172 2 2 2" xfId="14417"/>
    <cellStyle name="Normal 172 2 3" xfId="14418"/>
    <cellStyle name="Normal 172 2 3 2" xfId="14419"/>
    <cellStyle name="Normal 172 2 3 2 2" xfId="14420"/>
    <cellStyle name="Normal 172 2 3 3" xfId="14421"/>
    <cellStyle name="Normal 172 2 4" xfId="14422"/>
    <cellStyle name="Normal 172 2 4 2" xfId="14423"/>
    <cellStyle name="Normal 172 2 4 2 2" xfId="14424"/>
    <cellStyle name="Normal 172 2 4 3" xfId="14425"/>
    <cellStyle name="Normal 172 2 5" xfId="14426"/>
    <cellStyle name="Normal 172 3" xfId="14427"/>
    <cellStyle name="Normal 172 3 2" xfId="14428"/>
    <cellStyle name="Normal 172 3 2 2" xfId="14429"/>
    <cellStyle name="Normal 172 3 2 2 2" xfId="14430"/>
    <cellStyle name="Normal 172 3 2 3" xfId="14431"/>
    <cellStyle name="Normal 172 3 2 3 2" xfId="14432"/>
    <cellStyle name="Normal 172 3 2 3 2 2" xfId="14433"/>
    <cellStyle name="Normal 172 3 2 3 3" xfId="14434"/>
    <cellStyle name="Normal 172 3 2 4" xfId="14435"/>
    <cellStyle name="Normal 172 3 3" xfId="14436"/>
    <cellStyle name="Normal 172 3 3 2" xfId="14437"/>
    <cellStyle name="Normal 172 3 3 2 2" xfId="14438"/>
    <cellStyle name="Normal 172 3 3 3" xfId="14439"/>
    <cellStyle name="Normal 172 3 4" xfId="14440"/>
    <cellStyle name="Normal 172 3 4 2" xfId="14441"/>
    <cellStyle name="Normal 172 3 4 2 2" xfId="14442"/>
    <cellStyle name="Normal 172 3 4 3" xfId="14443"/>
    <cellStyle name="Normal 172 3 5" xfId="14444"/>
    <cellStyle name="Normal 172 3 5 2" xfId="14445"/>
    <cellStyle name="Normal 172 3 5 2 2" xfId="14446"/>
    <cellStyle name="Normal 172 3 5 3" xfId="14447"/>
    <cellStyle name="Normal 172 3 6" xfId="14448"/>
    <cellStyle name="Normal 172 4" xfId="14449"/>
    <cellStyle name="Normal 172 4 2" xfId="14450"/>
    <cellStyle name="Normal 172 4 2 2" xfId="14451"/>
    <cellStyle name="Normal 172 4 3" xfId="14452"/>
    <cellStyle name="Normal 172 5" xfId="14453"/>
    <cellStyle name="Normal 172 5 2" xfId="14454"/>
    <cellStyle name="Normal 172 5 2 2" xfId="14455"/>
    <cellStyle name="Normal 172 5 3" xfId="14456"/>
    <cellStyle name="Normal 172 6" xfId="14457"/>
    <cellStyle name="Normal 172 6 2" xfId="14458"/>
    <cellStyle name="Normal 172 6 2 2" xfId="14459"/>
    <cellStyle name="Normal 172 6 3" xfId="14460"/>
    <cellStyle name="Normal 172 7" xfId="14461"/>
    <cellStyle name="Normal 173" xfId="14462"/>
    <cellStyle name="Normal 173 2" xfId="14463"/>
    <cellStyle name="Normal 173 2 2" xfId="14464"/>
    <cellStyle name="Normal 173 2 2 2" xfId="14465"/>
    <cellStyle name="Normal 173 2 3" xfId="14466"/>
    <cellStyle name="Normal 173 2 3 2" xfId="14467"/>
    <cellStyle name="Normal 173 2 3 2 2" xfId="14468"/>
    <cellStyle name="Normal 173 2 3 3" xfId="14469"/>
    <cellStyle name="Normal 173 2 4" xfId="14470"/>
    <cellStyle name="Normal 173 2 4 2" xfId="14471"/>
    <cellStyle name="Normal 173 2 4 2 2" xfId="14472"/>
    <cellStyle name="Normal 173 2 4 3" xfId="14473"/>
    <cellStyle name="Normal 173 2 5" xfId="14474"/>
    <cellStyle name="Normal 173 3" xfId="14475"/>
    <cellStyle name="Normal 173 3 2" xfId="14476"/>
    <cellStyle name="Normal 173 3 2 2" xfId="14477"/>
    <cellStyle name="Normal 173 3 2 2 2" xfId="14478"/>
    <cellStyle name="Normal 173 3 2 3" xfId="14479"/>
    <cellStyle name="Normal 173 3 2 3 2" xfId="14480"/>
    <cellStyle name="Normal 173 3 2 3 2 2" xfId="14481"/>
    <cellStyle name="Normal 173 3 2 3 3" xfId="14482"/>
    <cellStyle name="Normal 173 3 2 4" xfId="14483"/>
    <cellStyle name="Normal 173 3 3" xfId="14484"/>
    <cellStyle name="Normal 173 3 3 2" xfId="14485"/>
    <cellStyle name="Normal 173 3 3 2 2" xfId="14486"/>
    <cellStyle name="Normal 173 3 3 3" xfId="14487"/>
    <cellStyle name="Normal 173 3 4" xfId="14488"/>
    <cellStyle name="Normal 173 3 4 2" xfId="14489"/>
    <cellStyle name="Normal 173 3 4 2 2" xfId="14490"/>
    <cellStyle name="Normal 173 3 4 3" xfId="14491"/>
    <cellStyle name="Normal 173 3 5" xfId="14492"/>
    <cellStyle name="Normal 173 3 5 2" xfId="14493"/>
    <cellStyle name="Normal 173 3 5 2 2" xfId="14494"/>
    <cellStyle name="Normal 173 3 5 3" xfId="14495"/>
    <cellStyle name="Normal 173 3 6" xfId="14496"/>
    <cellStyle name="Normal 173 4" xfId="14497"/>
    <cellStyle name="Normal 173 4 2" xfId="14498"/>
    <cellStyle name="Normal 173 4 2 2" xfId="14499"/>
    <cellStyle name="Normal 173 4 3" xfId="14500"/>
    <cellStyle name="Normal 173 5" xfId="14501"/>
    <cellStyle name="Normal 173 5 2" xfId="14502"/>
    <cellStyle name="Normal 173 5 2 2" xfId="14503"/>
    <cellStyle name="Normal 173 5 3" xfId="14504"/>
    <cellStyle name="Normal 173 6" xfId="14505"/>
    <cellStyle name="Normal 173 6 2" xfId="14506"/>
    <cellStyle name="Normal 173 6 2 2" xfId="14507"/>
    <cellStyle name="Normal 173 6 3" xfId="14508"/>
    <cellStyle name="Normal 173 7" xfId="14509"/>
    <cellStyle name="Normal 174" xfId="14510"/>
    <cellStyle name="Normal 174 2" xfId="14511"/>
    <cellStyle name="Normal 174 2 2" xfId="14512"/>
    <cellStyle name="Normal 174 2 2 2" xfId="14513"/>
    <cellStyle name="Normal 174 2 3" xfId="14514"/>
    <cellStyle name="Normal 174 2 3 2" xfId="14515"/>
    <cellStyle name="Normal 174 2 3 2 2" xfId="14516"/>
    <cellStyle name="Normal 174 2 3 3" xfId="14517"/>
    <cellStyle name="Normal 174 2 4" xfId="14518"/>
    <cellStyle name="Normal 174 2 4 2" xfId="14519"/>
    <cellStyle name="Normal 174 2 4 2 2" xfId="14520"/>
    <cellStyle name="Normal 174 2 4 3" xfId="14521"/>
    <cellStyle name="Normal 174 2 5" xfId="14522"/>
    <cellStyle name="Normal 174 3" xfId="14523"/>
    <cellStyle name="Normal 174 3 2" xfId="14524"/>
    <cellStyle name="Normal 174 3 2 2" xfId="14525"/>
    <cellStyle name="Normal 174 3 2 2 2" xfId="14526"/>
    <cellStyle name="Normal 174 3 2 3" xfId="14527"/>
    <cellStyle name="Normal 174 3 2 3 2" xfId="14528"/>
    <cellStyle name="Normal 174 3 2 3 2 2" xfId="14529"/>
    <cellStyle name="Normal 174 3 2 3 3" xfId="14530"/>
    <cellStyle name="Normal 174 3 2 4" xfId="14531"/>
    <cellStyle name="Normal 174 3 3" xfId="14532"/>
    <cellStyle name="Normal 174 3 3 2" xfId="14533"/>
    <cellStyle name="Normal 174 3 3 2 2" xfId="14534"/>
    <cellStyle name="Normal 174 3 3 3" xfId="14535"/>
    <cellStyle name="Normal 174 3 4" xfId="14536"/>
    <cellStyle name="Normal 174 3 4 2" xfId="14537"/>
    <cellStyle name="Normal 174 3 4 2 2" xfId="14538"/>
    <cellStyle name="Normal 174 3 4 3" xfId="14539"/>
    <cellStyle name="Normal 174 3 5" xfId="14540"/>
    <cellStyle name="Normal 174 3 5 2" xfId="14541"/>
    <cellStyle name="Normal 174 3 5 2 2" xfId="14542"/>
    <cellStyle name="Normal 174 3 5 3" xfId="14543"/>
    <cellStyle name="Normal 174 3 6" xfId="14544"/>
    <cellStyle name="Normal 174 4" xfId="14545"/>
    <cellStyle name="Normal 174 4 2" xfId="14546"/>
    <cellStyle name="Normal 174 4 2 2" xfId="14547"/>
    <cellStyle name="Normal 174 4 3" xfId="14548"/>
    <cellStyle name="Normal 174 5" xfId="14549"/>
    <cellStyle name="Normal 174 5 2" xfId="14550"/>
    <cellStyle name="Normal 174 5 2 2" xfId="14551"/>
    <cellStyle name="Normal 174 5 3" xfId="14552"/>
    <cellStyle name="Normal 174 6" xfId="14553"/>
    <cellStyle name="Normal 174 6 2" xfId="14554"/>
    <cellStyle name="Normal 174 6 2 2" xfId="14555"/>
    <cellStyle name="Normal 174 6 3" xfId="14556"/>
    <cellStyle name="Normal 174 7" xfId="14557"/>
    <cellStyle name="Normal 175" xfId="14558"/>
    <cellStyle name="Normal 175 2" xfId="14559"/>
    <cellStyle name="Normal 175 2 2" xfId="14560"/>
    <cellStyle name="Normal 175 2 2 2" xfId="14561"/>
    <cellStyle name="Normal 175 2 3" xfId="14562"/>
    <cellStyle name="Normal 175 2 3 2" xfId="14563"/>
    <cellStyle name="Normal 175 2 3 2 2" xfId="14564"/>
    <cellStyle name="Normal 175 2 3 3" xfId="14565"/>
    <cellStyle name="Normal 175 2 4" xfId="14566"/>
    <cellStyle name="Normal 175 2 4 2" xfId="14567"/>
    <cellStyle name="Normal 175 2 4 2 2" xfId="14568"/>
    <cellStyle name="Normal 175 2 4 3" xfId="14569"/>
    <cellStyle name="Normal 175 2 5" xfId="14570"/>
    <cellStyle name="Normal 175 3" xfId="14571"/>
    <cellStyle name="Normal 175 3 2" xfId="14572"/>
    <cellStyle name="Normal 175 3 2 2" xfId="14573"/>
    <cellStyle name="Normal 175 3 2 2 2" xfId="14574"/>
    <cellStyle name="Normal 175 3 2 3" xfId="14575"/>
    <cellStyle name="Normal 175 3 2 3 2" xfId="14576"/>
    <cellStyle name="Normal 175 3 2 3 2 2" xfId="14577"/>
    <cellStyle name="Normal 175 3 2 3 3" xfId="14578"/>
    <cellStyle name="Normal 175 3 2 4" xfId="14579"/>
    <cellStyle name="Normal 175 3 3" xfId="14580"/>
    <cellStyle name="Normal 175 3 3 2" xfId="14581"/>
    <cellStyle name="Normal 175 3 3 2 2" xfId="14582"/>
    <cellStyle name="Normal 175 3 3 3" xfId="14583"/>
    <cellStyle name="Normal 175 3 4" xfId="14584"/>
    <cellStyle name="Normal 175 3 4 2" xfId="14585"/>
    <cellStyle name="Normal 175 3 4 2 2" xfId="14586"/>
    <cellStyle name="Normal 175 3 4 3" xfId="14587"/>
    <cellStyle name="Normal 175 3 5" xfId="14588"/>
    <cellStyle name="Normal 175 3 5 2" xfId="14589"/>
    <cellStyle name="Normal 175 3 5 2 2" xfId="14590"/>
    <cellStyle name="Normal 175 3 5 3" xfId="14591"/>
    <cellStyle name="Normal 175 3 6" xfId="14592"/>
    <cellStyle name="Normal 175 4" xfId="14593"/>
    <cellStyle name="Normal 175 4 2" xfId="14594"/>
    <cellStyle name="Normal 175 4 2 2" xfId="14595"/>
    <cellStyle name="Normal 175 4 3" xfId="14596"/>
    <cellStyle name="Normal 175 5" xfId="14597"/>
    <cellStyle name="Normal 175 5 2" xfId="14598"/>
    <cellStyle name="Normal 175 5 2 2" xfId="14599"/>
    <cellStyle name="Normal 175 5 3" xfId="14600"/>
    <cellStyle name="Normal 175 6" xfId="14601"/>
    <cellStyle name="Normal 175 6 2" xfId="14602"/>
    <cellStyle name="Normal 175 6 2 2" xfId="14603"/>
    <cellStyle name="Normal 175 6 3" xfId="14604"/>
    <cellStyle name="Normal 175 7" xfId="14605"/>
    <cellStyle name="Normal 176" xfId="14606"/>
    <cellStyle name="Normal 176 2" xfId="14607"/>
    <cellStyle name="Normal 176 2 2" xfId="14608"/>
    <cellStyle name="Normal 176 2 2 2" xfId="14609"/>
    <cellStyle name="Normal 176 2 3" xfId="14610"/>
    <cellStyle name="Normal 176 2 3 2" xfId="14611"/>
    <cellStyle name="Normal 176 2 3 2 2" xfId="14612"/>
    <cellStyle name="Normal 176 2 3 3" xfId="14613"/>
    <cellStyle name="Normal 176 2 4" xfId="14614"/>
    <cellStyle name="Normal 176 2 4 2" xfId="14615"/>
    <cellStyle name="Normal 176 2 4 2 2" xfId="14616"/>
    <cellStyle name="Normal 176 2 4 3" xfId="14617"/>
    <cellStyle name="Normal 176 2 5" xfId="14618"/>
    <cellStyle name="Normal 176 3" xfId="14619"/>
    <cellStyle name="Normal 176 3 2" xfId="14620"/>
    <cellStyle name="Normal 176 3 2 2" xfId="14621"/>
    <cellStyle name="Normal 176 3 2 2 2" xfId="14622"/>
    <cellStyle name="Normal 176 3 2 3" xfId="14623"/>
    <cellStyle name="Normal 176 3 2 3 2" xfId="14624"/>
    <cellStyle name="Normal 176 3 2 3 2 2" xfId="14625"/>
    <cellStyle name="Normal 176 3 2 3 3" xfId="14626"/>
    <cellStyle name="Normal 176 3 2 4" xfId="14627"/>
    <cellStyle name="Normal 176 3 3" xfId="14628"/>
    <cellStyle name="Normal 176 3 3 2" xfId="14629"/>
    <cellStyle name="Normal 176 3 3 2 2" xfId="14630"/>
    <cellStyle name="Normal 176 3 3 3" xfId="14631"/>
    <cellStyle name="Normal 176 3 4" xfId="14632"/>
    <cellStyle name="Normal 176 3 4 2" xfId="14633"/>
    <cellStyle name="Normal 176 3 4 2 2" xfId="14634"/>
    <cellStyle name="Normal 176 3 4 3" xfId="14635"/>
    <cellStyle name="Normal 176 3 5" xfId="14636"/>
    <cellStyle name="Normal 176 3 5 2" xfId="14637"/>
    <cellStyle name="Normal 176 3 5 2 2" xfId="14638"/>
    <cellStyle name="Normal 176 3 5 3" xfId="14639"/>
    <cellStyle name="Normal 176 3 6" xfId="14640"/>
    <cellStyle name="Normal 176 4" xfId="14641"/>
    <cellStyle name="Normal 176 4 2" xfId="14642"/>
    <cellStyle name="Normal 176 4 2 2" xfId="14643"/>
    <cellStyle name="Normal 176 4 3" xfId="14644"/>
    <cellStyle name="Normal 176 5" xfId="14645"/>
    <cellStyle name="Normal 176 5 2" xfId="14646"/>
    <cellStyle name="Normal 176 5 2 2" xfId="14647"/>
    <cellStyle name="Normal 176 5 3" xfId="14648"/>
    <cellStyle name="Normal 176 6" xfId="14649"/>
    <cellStyle name="Normal 176 6 2" xfId="14650"/>
    <cellStyle name="Normal 176 6 2 2" xfId="14651"/>
    <cellStyle name="Normal 176 6 3" xfId="14652"/>
    <cellStyle name="Normal 176 7" xfId="14653"/>
    <cellStyle name="Normal 177" xfId="14654"/>
    <cellStyle name="Normal 177 2" xfId="14655"/>
    <cellStyle name="Normal 177 2 2" xfId="14656"/>
    <cellStyle name="Normal 177 2 2 2" xfId="14657"/>
    <cellStyle name="Normal 177 2 3" xfId="14658"/>
    <cellStyle name="Normal 177 2 3 2" xfId="14659"/>
    <cellStyle name="Normal 177 2 3 2 2" xfId="14660"/>
    <cellStyle name="Normal 177 2 3 3" xfId="14661"/>
    <cellStyle name="Normal 177 2 4" xfId="14662"/>
    <cellStyle name="Normal 177 2 4 2" xfId="14663"/>
    <cellStyle name="Normal 177 2 4 2 2" xfId="14664"/>
    <cellStyle name="Normal 177 2 4 3" xfId="14665"/>
    <cellStyle name="Normal 177 2 5" xfId="14666"/>
    <cellStyle name="Normal 177 3" xfId="14667"/>
    <cellStyle name="Normal 177 3 2" xfId="14668"/>
    <cellStyle name="Normal 177 3 2 2" xfId="14669"/>
    <cellStyle name="Normal 177 3 2 2 2" xfId="14670"/>
    <cellStyle name="Normal 177 3 2 3" xfId="14671"/>
    <cellStyle name="Normal 177 3 2 3 2" xfId="14672"/>
    <cellStyle name="Normal 177 3 2 3 2 2" xfId="14673"/>
    <cellStyle name="Normal 177 3 2 3 3" xfId="14674"/>
    <cellStyle name="Normal 177 3 2 4" xfId="14675"/>
    <cellStyle name="Normal 177 3 3" xfId="14676"/>
    <cellStyle name="Normal 177 3 3 2" xfId="14677"/>
    <cellStyle name="Normal 177 3 3 2 2" xfId="14678"/>
    <cellStyle name="Normal 177 3 3 3" xfId="14679"/>
    <cellStyle name="Normal 177 3 4" xfId="14680"/>
    <cellStyle name="Normal 177 3 4 2" xfId="14681"/>
    <cellStyle name="Normal 177 3 4 2 2" xfId="14682"/>
    <cellStyle name="Normal 177 3 4 3" xfId="14683"/>
    <cellStyle name="Normal 177 3 5" xfId="14684"/>
    <cellStyle name="Normal 177 3 5 2" xfId="14685"/>
    <cellStyle name="Normal 177 3 5 2 2" xfId="14686"/>
    <cellStyle name="Normal 177 3 5 3" xfId="14687"/>
    <cellStyle name="Normal 177 3 6" xfId="14688"/>
    <cellStyle name="Normal 177 4" xfId="14689"/>
    <cellStyle name="Normal 177 4 2" xfId="14690"/>
    <cellStyle name="Normal 177 4 2 2" xfId="14691"/>
    <cellStyle name="Normal 177 4 3" xfId="14692"/>
    <cellStyle name="Normal 177 5" xfId="14693"/>
    <cellStyle name="Normal 177 5 2" xfId="14694"/>
    <cellStyle name="Normal 177 5 2 2" xfId="14695"/>
    <cellStyle name="Normal 177 5 3" xfId="14696"/>
    <cellStyle name="Normal 177 6" xfId="14697"/>
    <cellStyle name="Normal 177 6 2" xfId="14698"/>
    <cellStyle name="Normal 177 6 2 2" xfId="14699"/>
    <cellStyle name="Normal 177 6 3" xfId="14700"/>
    <cellStyle name="Normal 177 7" xfId="14701"/>
    <cellStyle name="Normal 178" xfId="14702"/>
    <cellStyle name="Normal 178 2" xfId="14703"/>
    <cellStyle name="Normal 178 2 2" xfId="14704"/>
    <cellStyle name="Normal 178 2 2 2" xfId="14705"/>
    <cellStyle name="Normal 178 2 3" xfId="14706"/>
    <cellStyle name="Normal 178 2 3 2" xfId="14707"/>
    <cellStyle name="Normal 178 2 3 2 2" xfId="14708"/>
    <cellStyle name="Normal 178 2 3 3" xfId="14709"/>
    <cellStyle name="Normal 178 2 4" xfId="14710"/>
    <cellStyle name="Normal 178 2 4 2" xfId="14711"/>
    <cellStyle name="Normal 178 2 4 2 2" xfId="14712"/>
    <cellStyle name="Normal 178 2 4 3" xfId="14713"/>
    <cellStyle name="Normal 178 2 5" xfId="14714"/>
    <cellStyle name="Normal 178 3" xfId="14715"/>
    <cellStyle name="Normal 178 3 2" xfId="14716"/>
    <cellStyle name="Normal 178 3 2 2" xfId="14717"/>
    <cellStyle name="Normal 178 3 2 2 2" xfId="14718"/>
    <cellStyle name="Normal 178 3 2 3" xfId="14719"/>
    <cellStyle name="Normal 178 3 2 3 2" xfId="14720"/>
    <cellStyle name="Normal 178 3 2 3 2 2" xfId="14721"/>
    <cellStyle name="Normal 178 3 2 3 3" xfId="14722"/>
    <cellStyle name="Normal 178 3 2 4" xfId="14723"/>
    <cellStyle name="Normal 178 3 3" xfId="14724"/>
    <cellStyle name="Normal 178 3 3 2" xfId="14725"/>
    <cellStyle name="Normal 178 3 3 2 2" xfId="14726"/>
    <cellStyle name="Normal 178 3 3 3" xfId="14727"/>
    <cellStyle name="Normal 178 3 4" xfId="14728"/>
    <cellStyle name="Normal 178 3 4 2" xfId="14729"/>
    <cellStyle name="Normal 178 3 4 2 2" xfId="14730"/>
    <cellStyle name="Normal 178 3 4 3" xfId="14731"/>
    <cellStyle name="Normal 178 3 5" xfId="14732"/>
    <cellStyle name="Normal 178 3 5 2" xfId="14733"/>
    <cellStyle name="Normal 178 3 5 2 2" xfId="14734"/>
    <cellStyle name="Normal 178 3 5 3" xfId="14735"/>
    <cellStyle name="Normal 178 3 6" xfId="14736"/>
    <cellStyle name="Normal 178 4" xfId="14737"/>
    <cellStyle name="Normal 178 4 2" xfId="14738"/>
    <cellStyle name="Normal 178 4 2 2" xfId="14739"/>
    <cellStyle name="Normal 178 4 3" xfId="14740"/>
    <cellStyle name="Normal 178 5" xfId="14741"/>
    <cellStyle name="Normal 178 5 2" xfId="14742"/>
    <cellStyle name="Normal 178 5 2 2" xfId="14743"/>
    <cellStyle name="Normal 178 5 3" xfId="14744"/>
    <cellStyle name="Normal 178 6" xfId="14745"/>
    <cellStyle name="Normal 178 6 2" xfId="14746"/>
    <cellStyle name="Normal 178 6 2 2" xfId="14747"/>
    <cellStyle name="Normal 178 6 3" xfId="14748"/>
    <cellStyle name="Normal 178 7" xfId="14749"/>
    <cellStyle name="Normal 179" xfId="14750"/>
    <cellStyle name="Normal 179 2" xfId="14751"/>
    <cellStyle name="Normal 179 2 2" xfId="14752"/>
    <cellStyle name="Normal 179 2 2 2" xfId="14753"/>
    <cellStyle name="Normal 179 2 3" xfId="14754"/>
    <cellStyle name="Normal 179 2 3 2" xfId="14755"/>
    <cellStyle name="Normal 179 2 3 2 2" xfId="14756"/>
    <cellStyle name="Normal 179 2 3 3" xfId="14757"/>
    <cellStyle name="Normal 179 2 4" xfId="14758"/>
    <cellStyle name="Normal 179 2 4 2" xfId="14759"/>
    <cellStyle name="Normal 179 2 4 2 2" xfId="14760"/>
    <cellStyle name="Normal 179 2 4 3" xfId="14761"/>
    <cellStyle name="Normal 179 2 5" xfId="14762"/>
    <cellStyle name="Normal 179 3" xfId="14763"/>
    <cellStyle name="Normal 179 3 2" xfId="14764"/>
    <cellStyle name="Normal 179 3 2 2" xfId="14765"/>
    <cellStyle name="Normal 179 3 2 2 2" xfId="14766"/>
    <cellStyle name="Normal 179 3 2 3" xfId="14767"/>
    <cellStyle name="Normal 179 3 2 3 2" xfId="14768"/>
    <cellStyle name="Normal 179 3 2 3 2 2" xfId="14769"/>
    <cellStyle name="Normal 179 3 2 3 3" xfId="14770"/>
    <cellStyle name="Normal 179 3 2 4" xfId="14771"/>
    <cellStyle name="Normal 179 3 3" xfId="14772"/>
    <cellStyle name="Normal 179 3 3 2" xfId="14773"/>
    <cellStyle name="Normal 179 3 3 2 2" xfId="14774"/>
    <cellStyle name="Normal 179 3 3 3" xfId="14775"/>
    <cellStyle name="Normal 179 3 4" xfId="14776"/>
    <cellStyle name="Normal 179 3 4 2" xfId="14777"/>
    <cellStyle name="Normal 179 3 4 2 2" xfId="14778"/>
    <cellStyle name="Normal 179 3 4 3" xfId="14779"/>
    <cellStyle name="Normal 179 3 5" xfId="14780"/>
    <cellStyle name="Normal 179 3 5 2" xfId="14781"/>
    <cellStyle name="Normal 179 3 5 2 2" xfId="14782"/>
    <cellStyle name="Normal 179 3 5 3" xfId="14783"/>
    <cellStyle name="Normal 179 3 6" xfId="14784"/>
    <cellStyle name="Normal 179 4" xfId="14785"/>
    <cellStyle name="Normal 179 4 2" xfId="14786"/>
    <cellStyle name="Normal 179 4 2 2" xfId="14787"/>
    <cellStyle name="Normal 179 4 3" xfId="14788"/>
    <cellStyle name="Normal 179 5" xfId="14789"/>
    <cellStyle name="Normal 179 5 2" xfId="14790"/>
    <cellStyle name="Normal 179 5 2 2" xfId="14791"/>
    <cellStyle name="Normal 179 5 3" xfId="14792"/>
    <cellStyle name="Normal 179 6" xfId="14793"/>
    <cellStyle name="Normal 179 6 2" xfId="14794"/>
    <cellStyle name="Normal 179 6 2 2" xfId="14795"/>
    <cellStyle name="Normal 179 6 3" xfId="14796"/>
    <cellStyle name="Normal 179 7" xfId="14797"/>
    <cellStyle name="Normal 18" xfId="14798"/>
    <cellStyle name="Normal 18 2" xfId="14799"/>
    <cellStyle name="Normal 18 2 2" xfId="14800"/>
    <cellStyle name="Normal 18 2 2 2" xfId="14801"/>
    <cellStyle name="Normal 18 2 2 2 2" xfId="14802"/>
    <cellStyle name="Normal 18 2 2 3" xfId="14803"/>
    <cellStyle name="Normal 18 2 2 3 2" xfId="14804"/>
    <cellStyle name="Normal 18 2 2 3 2 2" xfId="14805"/>
    <cellStyle name="Normal 18 2 2 3 3" xfId="14806"/>
    <cellStyle name="Normal 18 2 2 4" xfId="14807"/>
    <cellStyle name="Normal 18 2 2 4 2" xfId="14808"/>
    <cellStyle name="Normal 18 2 2 4 2 2" xfId="14809"/>
    <cellStyle name="Normal 18 2 2 4 3" xfId="14810"/>
    <cellStyle name="Normal 18 2 2 5" xfId="14811"/>
    <cellStyle name="Normal 18 2 3" xfId="14812"/>
    <cellStyle name="Normal 18 2 3 2" xfId="14813"/>
    <cellStyle name="Normal 18 2 3 2 2" xfId="14814"/>
    <cellStyle name="Normal 18 2 3 2 2 2" xfId="14815"/>
    <cellStyle name="Normal 18 2 3 2 3" xfId="14816"/>
    <cellStyle name="Normal 18 2 3 2 3 2" xfId="14817"/>
    <cellStyle name="Normal 18 2 3 2 3 2 2" xfId="14818"/>
    <cellStyle name="Normal 18 2 3 2 3 3" xfId="14819"/>
    <cellStyle name="Normal 18 2 3 2 4" xfId="14820"/>
    <cellStyle name="Normal 18 2 3 3" xfId="14821"/>
    <cellStyle name="Normal 18 2 3 3 2" xfId="14822"/>
    <cellStyle name="Normal 18 2 3 3 2 2" xfId="14823"/>
    <cellStyle name="Normal 18 2 3 3 3" xfId="14824"/>
    <cellStyle name="Normal 18 2 3 4" xfId="14825"/>
    <cellStyle name="Normal 18 2 3 4 2" xfId="14826"/>
    <cellStyle name="Normal 18 2 3 4 2 2" xfId="14827"/>
    <cellStyle name="Normal 18 2 3 4 3" xfId="14828"/>
    <cellStyle name="Normal 18 2 3 5" xfId="14829"/>
    <cellStyle name="Normal 18 2 3 5 2" xfId="14830"/>
    <cellStyle name="Normal 18 2 3 5 2 2" xfId="14831"/>
    <cellStyle name="Normal 18 2 3 5 3" xfId="14832"/>
    <cellStyle name="Normal 18 2 3 6" xfId="14833"/>
    <cellStyle name="Normal 18 2 4" xfId="14834"/>
    <cellStyle name="Normal 18 2 4 2" xfId="14835"/>
    <cellStyle name="Normal 18 2 4 2 2" xfId="14836"/>
    <cellStyle name="Normal 18 2 4 3" xfId="14837"/>
    <cellStyle name="Normal 18 2 5" xfId="14838"/>
    <cellStyle name="Normal 18 2 5 2" xfId="14839"/>
    <cellStyle name="Normal 18 2 5 2 2" xfId="14840"/>
    <cellStyle name="Normal 18 2 5 3" xfId="14841"/>
    <cellStyle name="Normal 18 2 6" xfId="14842"/>
    <cellStyle name="Normal 18 2 6 2" xfId="14843"/>
    <cellStyle name="Normal 18 2 6 2 2" xfId="14844"/>
    <cellStyle name="Normal 18 2 6 3" xfId="14845"/>
    <cellStyle name="Normal 18 2 7" xfId="14846"/>
    <cellStyle name="Normal 18 3" xfId="14847"/>
    <cellStyle name="Normal 18 3 2" xfId="14848"/>
    <cellStyle name="Normal 18 3 2 2" xfId="14849"/>
    <cellStyle name="Normal 18 3 2 2 2" xfId="14850"/>
    <cellStyle name="Normal 18 3 2 3" xfId="14851"/>
    <cellStyle name="Normal 18 3 2 3 2" xfId="14852"/>
    <cellStyle name="Normal 18 3 2 3 2 2" xfId="14853"/>
    <cellStyle name="Normal 18 3 2 3 3" xfId="14854"/>
    <cellStyle name="Normal 18 3 2 4" xfId="14855"/>
    <cellStyle name="Normal 18 3 2 4 2" xfId="14856"/>
    <cellStyle name="Normal 18 3 2 4 2 2" xfId="14857"/>
    <cellStyle name="Normal 18 3 2 4 3" xfId="14858"/>
    <cellStyle name="Normal 18 3 2 5" xfId="14859"/>
    <cellStyle name="Normal 18 3 3" xfId="14860"/>
    <cellStyle name="Normal 18 3 3 2" xfId="14861"/>
    <cellStyle name="Normal 18 3 3 2 2" xfId="14862"/>
    <cellStyle name="Normal 18 3 3 3" xfId="14863"/>
    <cellStyle name="Normal 18 3 4" xfId="14864"/>
    <cellStyle name="Normal 18 3 4 2" xfId="14865"/>
    <cellStyle name="Normal 18 3 4 2 2" xfId="14866"/>
    <cellStyle name="Normal 18 3 4 3" xfId="14867"/>
    <cellStyle name="Normal 18 3 5" xfId="14868"/>
    <cellStyle name="Normal 18 3 5 2" xfId="14869"/>
    <cellStyle name="Normal 18 3 5 2 2" xfId="14870"/>
    <cellStyle name="Normal 18 3 5 3" xfId="14871"/>
    <cellStyle name="Normal 18 3 6" xfId="14872"/>
    <cellStyle name="Normal 18 4" xfId="14873"/>
    <cellStyle name="Normal 18 4 2" xfId="14874"/>
    <cellStyle name="Normal 18 4 2 2" xfId="14875"/>
    <cellStyle name="Normal 18 4 3" xfId="14876"/>
    <cellStyle name="Normal 18 4 3 2" xfId="14877"/>
    <cellStyle name="Normal 18 4 3 2 2" xfId="14878"/>
    <cellStyle name="Normal 18 4 3 3" xfId="14879"/>
    <cellStyle name="Normal 18 4 4" xfId="14880"/>
    <cellStyle name="Normal 18 4 4 2" xfId="14881"/>
    <cellStyle name="Normal 18 4 4 2 2" xfId="14882"/>
    <cellStyle name="Normal 18 4 4 3" xfId="14883"/>
    <cellStyle name="Normal 18 4 5" xfId="14884"/>
    <cellStyle name="Normal 18 5" xfId="14885"/>
    <cellStyle name="Normal 18 5 2" xfId="14886"/>
    <cellStyle name="Normal 18 5 2 2" xfId="14887"/>
    <cellStyle name="Normal 18 5 2 2 2" xfId="14888"/>
    <cellStyle name="Normal 18 5 2 3" xfId="14889"/>
    <cellStyle name="Normal 18 5 2 3 2" xfId="14890"/>
    <cellStyle name="Normal 18 5 2 3 2 2" xfId="14891"/>
    <cellStyle name="Normal 18 5 2 3 3" xfId="14892"/>
    <cellStyle name="Normal 18 5 2 4" xfId="14893"/>
    <cellStyle name="Normal 18 5 3" xfId="14894"/>
    <cellStyle name="Normal 18 5 3 2" xfId="14895"/>
    <cellStyle name="Normal 18 5 3 2 2" xfId="14896"/>
    <cellStyle name="Normal 18 5 3 3" xfId="14897"/>
    <cellStyle name="Normal 18 5 4" xfId="14898"/>
    <cellStyle name="Normal 18 5 4 2" xfId="14899"/>
    <cellStyle name="Normal 18 5 4 2 2" xfId="14900"/>
    <cellStyle name="Normal 18 5 4 3" xfId="14901"/>
    <cellStyle name="Normal 18 5 5" xfId="14902"/>
    <cellStyle name="Normal 18 5 5 2" xfId="14903"/>
    <cellStyle name="Normal 18 5 5 2 2" xfId="14904"/>
    <cellStyle name="Normal 18 5 5 3" xfId="14905"/>
    <cellStyle name="Normal 18 5 6" xfId="14906"/>
    <cellStyle name="Normal 18 6" xfId="14907"/>
    <cellStyle name="Normal 18 7" xfId="14908"/>
    <cellStyle name="Normal 180" xfId="14909"/>
    <cellStyle name="Normal 180 2" xfId="14910"/>
    <cellStyle name="Normal 180 2 2" xfId="14911"/>
    <cellStyle name="Normal 180 2 2 2" xfId="14912"/>
    <cellStyle name="Normal 180 2 3" xfId="14913"/>
    <cellStyle name="Normal 180 2 3 2" xfId="14914"/>
    <cellStyle name="Normal 180 2 3 2 2" xfId="14915"/>
    <cellStyle name="Normal 180 2 3 3" xfId="14916"/>
    <cellStyle name="Normal 180 2 4" xfId="14917"/>
    <cellStyle name="Normal 180 2 4 2" xfId="14918"/>
    <cellStyle name="Normal 180 2 4 2 2" xfId="14919"/>
    <cellStyle name="Normal 180 2 4 3" xfId="14920"/>
    <cellStyle name="Normal 180 2 5" xfId="14921"/>
    <cellStyle name="Normal 180 3" xfId="14922"/>
    <cellStyle name="Normal 180 3 2" xfId="14923"/>
    <cellStyle name="Normal 180 3 2 2" xfId="14924"/>
    <cellStyle name="Normal 180 3 2 2 2" xfId="14925"/>
    <cellStyle name="Normal 180 3 2 3" xfId="14926"/>
    <cellStyle name="Normal 180 3 2 3 2" xfId="14927"/>
    <cellStyle name="Normal 180 3 2 3 2 2" xfId="14928"/>
    <cellStyle name="Normal 180 3 2 3 3" xfId="14929"/>
    <cellStyle name="Normal 180 3 2 4" xfId="14930"/>
    <cellStyle name="Normal 180 3 3" xfId="14931"/>
    <cellStyle name="Normal 180 3 3 2" xfId="14932"/>
    <cellStyle name="Normal 180 3 3 2 2" xfId="14933"/>
    <cellStyle name="Normal 180 3 3 3" xfId="14934"/>
    <cellStyle name="Normal 180 3 4" xfId="14935"/>
    <cellStyle name="Normal 180 3 4 2" xfId="14936"/>
    <cellStyle name="Normal 180 3 4 2 2" xfId="14937"/>
    <cellStyle name="Normal 180 3 4 3" xfId="14938"/>
    <cellStyle name="Normal 180 3 5" xfId="14939"/>
    <cellStyle name="Normal 180 3 5 2" xfId="14940"/>
    <cellStyle name="Normal 180 3 5 2 2" xfId="14941"/>
    <cellStyle name="Normal 180 3 5 3" xfId="14942"/>
    <cellStyle name="Normal 180 3 6" xfId="14943"/>
    <cellStyle name="Normal 180 4" xfId="14944"/>
    <cellStyle name="Normal 180 4 2" xfId="14945"/>
    <cellStyle name="Normal 180 4 2 2" xfId="14946"/>
    <cellStyle name="Normal 180 4 3" xfId="14947"/>
    <cellStyle name="Normal 180 5" xfId="14948"/>
    <cellStyle name="Normal 180 5 2" xfId="14949"/>
    <cellStyle name="Normal 180 5 2 2" xfId="14950"/>
    <cellStyle name="Normal 180 5 3" xfId="14951"/>
    <cellStyle name="Normal 180 6" xfId="14952"/>
    <cellStyle name="Normal 180 6 2" xfId="14953"/>
    <cellStyle name="Normal 180 6 2 2" xfId="14954"/>
    <cellStyle name="Normal 180 6 3" xfId="14955"/>
    <cellStyle name="Normal 180 7" xfId="14956"/>
    <cellStyle name="Normal 181" xfId="14957"/>
    <cellStyle name="Normal 181 2" xfId="14958"/>
    <cellStyle name="Normal 181 2 2" xfId="14959"/>
    <cellStyle name="Normal 181 2 2 2" xfId="14960"/>
    <cellStyle name="Normal 181 2 3" xfId="14961"/>
    <cellStyle name="Normal 181 2 3 2" xfId="14962"/>
    <cellStyle name="Normal 181 2 3 2 2" xfId="14963"/>
    <cellStyle name="Normal 181 2 3 3" xfId="14964"/>
    <cellStyle name="Normal 181 2 4" xfId="14965"/>
    <cellStyle name="Normal 181 2 4 2" xfId="14966"/>
    <cellStyle name="Normal 181 2 4 2 2" xfId="14967"/>
    <cellStyle name="Normal 181 2 4 3" xfId="14968"/>
    <cellStyle name="Normal 181 2 5" xfId="14969"/>
    <cellStyle name="Normal 181 3" xfId="14970"/>
    <cellStyle name="Normal 181 3 2" xfId="14971"/>
    <cellStyle name="Normal 181 3 2 2" xfId="14972"/>
    <cellStyle name="Normal 181 3 2 2 2" xfId="14973"/>
    <cellStyle name="Normal 181 3 2 3" xfId="14974"/>
    <cellStyle name="Normal 181 3 2 3 2" xfId="14975"/>
    <cellStyle name="Normal 181 3 2 3 2 2" xfId="14976"/>
    <cellStyle name="Normal 181 3 2 3 3" xfId="14977"/>
    <cellStyle name="Normal 181 3 2 4" xfId="14978"/>
    <cellStyle name="Normal 181 3 3" xfId="14979"/>
    <cellStyle name="Normal 181 3 3 2" xfId="14980"/>
    <cellStyle name="Normal 181 3 3 2 2" xfId="14981"/>
    <cellStyle name="Normal 181 3 3 3" xfId="14982"/>
    <cellStyle name="Normal 181 3 4" xfId="14983"/>
    <cellStyle name="Normal 181 3 4 2" xfId="14984"/>
    <cellStyle name="Normal 181 3 4 2 2" xfId="14985"/>
    <cellStyle name="Normal 181 3 4 3" xfId="14986"/>
    <cellStyle name="Normal 181 3 5" xfId="14987"/>
    <cellStyle name="Normal 181 3 5 2" xfId="14988"/>
    <cellStyle name="Normal 181 3 5 2 2" xfId="14989"/>
    <cellStyle name="Normal 181 3 5 3" xfId="14990"/>
    <cellStyle name="Normal 181 3 6" xfId="14991"/>
    <cellStyle name="Normal 181 4" xfId="14992"/>
    <cellStyle name="Normal 181 4 2" xfId="14993"/>
    <cellStyle name="Normal 181 4 2 2" xfId="14994"/>
    <cellStyle name="Normal 181 4 3" xfId="14995"/>
    <cellStyle name="Normal 181 5" xfId="14996"/>
    <cellStyle name="Normal 181 5 2" xfId="14997"/>
    <cellStyle name="Normal 181 5 2 2" xfId="14998"/>
    <cellStyle name="Normal 181 5 3" xfId="14999"/>
    <cellStyle name="Normal 181 6" xfId="15000"/>
    <cellStyle name="Normal 181 6 2" xfId="15001"/>
    <cellStyle name="Normal 181 6 2 2" xfId="15002"/>
    <cellStyle name="Normal 181 6 3" xfId="15003"/>
    <cellStyle name="Normal 181 7" xfId="15004"/>
    <cellStyle name="Normal 182" xfId="15005"/>
    <cellStyle name="Normal 182 2" xfId="15006"/>
    <cellStyle name="Normal 182 2 2" xfId="15007"/>
    <cellStyle name="Normal 182 2 2 2" xfId="15008"/>
    <cellStyle name="Normal 182 2 3" xfId="15009"/>
    <cellStyle name="Normal 182 2 3 2" xfId="15010"/>
    <cellStyle name="Normal 182 2 3 2 2" xfId="15011"/>
    <cellStyle name="Normal 182 2 3 3" xfId="15012"/>
    <cellStyle name="Normal 182 2 4" xfId="15013"/>
    <cellStyle name="Normal 182 2 4 2" xfId="15014"/>
    <cellStyle name="Normal 182 2 4 2 2" xfId="15015"/>
    <cellStyle name="Normal 182 2 4 3" xfId="15016"/>
    <cellStyle name="Normal 182 2 5" xfId="15017"/>
    <cellStyle name="Normal 182 3" xfId="15018"/>
    <cellStyle name="Normal 182 3 2" xfId="15019"/>
    <cellStyle name="Normal 182 3 2 2" xfId="15020"/>
    <cellStyle name="Normal 182 3 2 2 2" xfId="15021"/>
    <cellStyle name="Normal 182 3 2 3" xfId="15022"/>
    <cellStyle name="Normal 182 3 2 3 2" xfId="15023"/>
    <cellStyle name="Normal 182 3 2 3 2 2" xfId="15024"/>
    <cellStyle name="Normal 182 3 2 3 3" xfId="15025"/>
    <cellStyle name="Normal 182 3 2 4" xfId="15026"/>
    <cellStyle name="Normal 182 3 3" xfId="15027"/>
    <cellStyle name="Normal 182 3 3 2" xfId="15028"/>
    <cellStyle name="Normal 182 3 3 2 2" xfId="15029"/>
    <cellStyle name="Normal 182 3 3 3" xfId="15030"/>
    <cellStyle name="Normal 182 3 4" xfId="15031"/>
    <cellStyle name="Normal 182 3 4 2" xfId="15032"/>
    <cellStyle name="Normal 182 3 4 2 2" xfId="15033"/>
    <cellStyle name="Normal 182 3 4 3" xfId="15034"/>
    <cellStyle name="Normal 182 3 5" xfId="15035"/>
    <cellStyle name="Normal 182 3 5 2" xfId="15036"/>
    <cellStyle name="Normal 182 3 5 2 2" xfId="15037"/>
    <cellStyle name="Normal 182 3 5 3" xfId="15038"/>
    <cellStyle name="Normal 182 3 6" xfId="15039"/>
    <cellStyle name="Normal 182 4" xfId="15040"/>
    <cellStyle name="Normal 182 4 2" xfId="15041"/>
    <cellStyle name="Normal 182 4 2 2" xfId="15042"/>
    <cellStyle name="Normal 182 4 3" xfId="15043"/>
    <cellStyle name="Normal 182 5" xfId="15044"/>
    <cellStyle name="Normal 182 5 2" xfId="15045"/>
    <cellStyle name="Normal 182 5 2 2" xfId="15046"/>
    <cellStyle name="Normal 182 5 3" xfId="15047"/>
    <cellStyle name="Normal 182 6" xfId="15048"/>
    <cellStyle name="Normal 182 6 2" xfId="15049"/>
    <cellStyle name="Normal 182 6 2 2" xfId="15050"/>
    <cellStyle name="Normal 182 6 3" xfId="15051"/>
    <cellStyle name="Normal 182 7" xfId="15052"/>
    <cellStyle name="Normal 183" xfId="15053"/>
    <cellStyle name="Normal 183 2" xfId="15054"/>
    <cellStyle name="Normal 183 2 2" xfId="15055"/>
    <cellStyle name="Normal 183 2 2 2" xfId="15056"/>
    <cellStyle name="Normal 183 2 3" xfId="15057"/>
    <cellStyle name="Normal 183 2 3 2" xfId="15058"/>
    <cellStyle name="Normal 183 2 3 2 2" xfId="15059"/>
    <cellStyle name="Normal 183 2 3 3" xfId="15060"/>
    <cellStyle name="Normal 183 2 4" xfId="15061"/>
    <cellStyle name="Normal 183 2 4 2" xfId="15062"/>
    <cellStyle name="Normal 183 2 4 2 2" xfId="15063"/>
    <cellStyle name="Normal 183 2 4 3" xfId="15064"/>
    <cellStyle name="Normal 183 2 5" xfId="15065"/>
    <cellStyle name="Normal 183 3" xfId="15066"/>
    <cellStyle name="Normal 183 3 2" xfId="15067"/>
    <cellStyle name="Normal 183 3 2 2" xfId="15068"/>
    <cellStyle name="Normal 183 3 2 2 2" xfId="15069"/>
    <cellStyle name="Normal 183 3 2 3" xfId="15070"/>
    <cellStyle name="Normal 183 3 2 3 2" xfId="15071"/>
    <cellStyle name="Normal 183 3 2 3 2 2" xfId="15072"/>
    <cellStyle name="Normal 183 3 2 3 3" xfId="15073"/>
    <cellStyle name="Normal 183 3 2 4" xfId="15074"/>
    <cellStyle name="Normal 183 3 3" xfId="15075"/>
    <cellStyle name="Normal 183 3 3 2" xfId="15076"/>
    <cellStyle name="Normal 183 3 3 2 2" xfId="15077"/>
    <cellStyle name="Normal 183 3 3 3" xfId="15078"/>
    <cellStyle name="Normal 183 3 4" xfId="15079"/>
    <cellStyle name="Normal 183 3 4 2" xfId="15080"/>
    <cellStyle name="Normal 183 3 4 2 2" xfId="15081"/>
    <cellStyle name="Normal 183 3 4 3" xfId="15082"/>
    <cellStyle name="Normal 183 3 5" xfId="15083"/>
    <cellStyle name="Normal 183 3 5 2" xfId="15084"/>
    <cellStyle name="Normal 183 3 5 2 2" xfId="15085"/>
    <cellStyle name="Normal 183 3 5 3" xfId="15086"/>
    <cellStyle name="Normal 183 3 6" xfId="15087"/>
    <cellStyle name="Normal 183 4" xfId="15088"/>
    <cellStyle name="Normal 183 4 2" xfId="15089"/>
    <cellStyle name="Normal 183 4 2 2" xfId="15090"/>
    <cellStyle name="Normal 183 4 3" xfId="15091"/>
    <cellStyle name="Normal 183 5" xfId="15092"/>
    <cellStyle name="Normal 183 5 2" xfId="15093"/>
    <cellStyle name="Normal 183 5 2 2" xfId="15094"/>
    <cellStyle name="Normal 183 5 3" xfId="15095"/>
    <cellStyle name="Normal 183 6" xfId="15096"/>
    <cellStyle name="Normal 183 6 2" xfId="15097"/>
    <cellStyle name="Normal 183 6 2 2" xfId="15098"/>
    <cellStyle name="Normal 183 6 3" xfId="15099"/>
    <cellStyle name="Normal 183 7" xfId="15100"/>
    <cellStyle name="Normal 184" xfId="15101"/>
    <cellStyle name="Normal 184 2" xfId="15102"/>
    <cellStyle name="Normal 184 2 2" xfId="15103"/>
    <cellStyle name="Normal 184 2 2 2" xfId="15104"/>
    <cellStyle name="Normal 184 2 3" xfId="15105"/>
    <cellStyle name="Normal 184 2 3 2" xfId="15106"/>
    <cellStyle name="Normal 184 2 3 2 2" xfId="15107"/>
    <cellStyle name="Normal 184 2 3 3" xfId="15108"/>
    <cellStyle name="Normal 184 2 4" xfId="15109"/>
    <cellStyle name="Normal 184 2 4 2" xfId="15110"/>
    <cellStyle name="Normal 184 2 4 2 2" xfId="15111"/>
    <cellStyle name="Normal 184 2 4 3" xfId="15112"/>
    <cellStyle name="Normal 184 2 5" xfId="15113"/>
    <cellStyle name="Normal 184 3" xfId="15114"/>
    <cellStyle name="Normal 184 3 2" xfId="15115"/>
    <cellStyle name="Normal 184 3 2 2" xfId="15116"/>
    <cellStyle name="Normal 184 3 2 2 2" xfId="15117"/>
    <cellStyle name="Normal 184 3 2 3" xfId="15118"/>
    <cellStyle name="Normal 184 3 2 3 2" xfId="15119"/>
    <cellStyle name="Normal 184 3 2 3 2 2" xfId="15120"/>
    <cellStyle name="Normal 184 3 2 3 3" xfId="15121"/>
    <cellStyle name="Normal 184 3 2 4" xfId="15122"/>
    <cellStyle name="Normal 184 3 3" xfId="15123"/>
    <cellStyle name="Normal 184 3 3 2" xfId="15124"/>
    <cellStyle name="Normal 184 3 3 2 2" xfId="15125"/>
    <cellStyle name="Normal 184 3 3 3" xfId="15126"/>
    <cellStyle name="Normal 184 3 4" xfId="15127"/>
    <cellStyle name="Normal 184 3 4 2" xfId="15128"/>
    <cellStyle name="Normal 184 3 4 2 2" xfId="15129"/>
    <cellStyle name="Normal 184 3 4 3" xfId="15130"/>
    <cellStyle name="Normal 184 3 5" xfId="15131"/>
    <cellStyle name="Normal 184 3 5 2" xfId="15132"/>
    <cellStyle name="Normal 184 3 5 2 2" xfId="15133"/>
    <cellStyle name="Normal 184 3 5 3" xfId="15134"/>
    <cellStyle name="Normal 184 3 6" xfId="15135"/>
    <cellStyle name="Normal 184 4" xfId="15136"/>
    <cellStyle name="Normal 184 4 2" xfId="15137"/>
    <cellStyle name="Normal 184 4 2 2" xfId="15138"/>
    <cellStyle name="Normal 184 4 3" xfId="15139"/>
    <cellStyle name="Normal 184 5" xfId="15140"/>
    <cellStyle name="Normal 184 5 2" xfId="15141"/>
    <cellStyle name="Normal 184 5 2 2" xfId="15142"/>
    <cellStyle name="Normal 184 5 3" xfId="15143"/>
    <cellStyle name="Normal 184 6" xfId="15144"/>
    <cellStyle name="Normal 184 6 2" xfId="15145"/>
    <cellStyle name="Normal 184 6 2 2" xfId="15146"/>
    <cellStyle name="Normal 184 6 3" xfId="15147"/>
    <cellStyle name="Normal 184 7" xfId="15148"/>
    <cellStyle name="Normal 185" xfId="15149"/>
    <cellStyle name="Normal 185 2" xfId="15150"/>
    <cellStyle name="Normal 185 2 2" xfId="15151"/>
    <cellStyle name="Normal 185 2 2 2" xfId="15152"/>
    <cellStyle name="Normal 185 2 3" xfId="15153"/>
    <cellStyle name="Normal 185 2 3 2" xfId="15154"/>
    <cellStyle name="Normal 185 2 3 2 2" xfId="15155"/>
    <cellStyle name="Normal 185 2 3 3" xfId="15156"/>
    <cellStyle name="Normal 185 2 4" xfId="15157"/>
    <cellStyle name="Normal 185 2 4 2" xfId="15158"/>
    <cellStyle name="Normal 185 2 4 2 2" xfId="15159"/>
    <cellStyle name="Normal 185 2 4 3" xfId="15160"/>
    <cellStyle name="Normal 185 2 5" xfId="15161"/>
    <cellStyle name="Normal 185 3" xfId="15162"/>
    <cellStyle name="Normal 185 3 2" xfId="15163"/>
    <cellStyle name="Normal 185 3 2 2" xfId="15164"/>
    <cellStyle name="Normal 185 3 2 2 2" xfId="15165"/>
    <cellStyle name="Normal 185 3 2 3" xfId="15166"/>
    <cellStyle name="Normal 185 3 2 3 2" xfId="15167"/>
    <cellStyle name="Normal 185 3 2 3 2 2" xfId="15168"/>
    <cellStyle name="Normal 185 3 2 3 3" xfId="15169"/>
    <cellStyle name="Normal 185 3 2 4" xfId="15170"/>
    <cellStyle name="Normal 185 3 3" xfId="15171"/>
    <cellStyle name="Normal 185 3 3 2" xfId="15172"/>
    <cellStyle name="Normal 185 3 3 2 2" xfId="15173"/>
    <cellStyle name="Normal 185 3 3 3" xfId="15174"/>
    <cellStyle name="Normal 185 3 4" xfId="15175"/>
    <cellStyle name="Normal 185 3 4 2" xfId="15176"/>
    <cellStyle name="Normal 185 3 4 2 2" xfId="15177"/>
    <cellStyle name="Normal 185 3 4 3" xfId="15178"/>
    <cellStyle name="Normal 185 3 5" xfId="15179"/>
    <cellStyle name="Normal 185 3 5 2" xfId="15180"/>
    <cellStyle name="Normal 185 3 5 2 2" xfId="15181"/>
    <cellStyle name="Normal 185 3 5 3" xfId="15182"/>
    <cellStyle name="Normal 185 3 6" xfId="15183"/>
    <cellStyle name="Normal 185 4" xfId="15184"/>
    <cellStyle name="Normal 185 4 2" xfId="15185"/>
    <cellStyle name="Normal 185 4 2 2" xfId="15186"/>
    <cellStyle name="Normal 185 4 3" xfId="15187"/>
    <cellStyle name="Normal 185 5" xfId="15188"/>
    <cellStyle name="Normal 185 5 2" xfId="15189"/>
    <cellStyle name="Normal 185 5 2 2" xfId="15190"/>
    <cellStyle name="Normal 185 5 3" xfId="15191"/>
    <cellStyle name="Normal 185 6" xfId="15192"/>
    <cellStyle name="Normal 185 6 2" xfId="15193"/>
    <cellStyle name="Normal 185 6 2 2" xfId="15194"/>
    <cellStyle name="Normal 185 6 3" xfId="15195"/>
    <cellStyle name="Normal 185 7" xfId="15196"/>
    <cellStyle name="Normal 186" xfId="15197"/>
    <cellStyle name="Normal 186 2" xfId="15198"/>
    <cellStyle name="Normal 186 2 2" xfId="15199"/>
    <cellStyle name="Normal 186 2 2 2" xfId="15200"/>
    <cellStyle name="Normal 186 2 3" xfId="15201"/>
    <cellStyle name="Normal 186 2 3 2" xfId="15202"/>
    <cellStyle name="Normal 186 2 3 2 2" xfId="15203"/>
    <cellStyle name="Normal 186 2 3 3" xfId="15204"/>
    <cellStyle name="Normal 186 2 4" xfId="15205"/>
    <cellStyle name="Normal 186 2 4 2" xfId="15206"/>
    <cellStyle name="Normal 186 2 4 2 2" xfId="15207"/>
    <cellStyle name="Normal 186 2 4 3" xfId="15208"/>
    <cellStyle name="Normal 186 2 5" xfId="15209"/>
    <cellStyle name="Normal 186 3" xfId="15210"/>
    <cellStyle name="Normal 186 3 2" xfId="15211"/>
    <cellStyle name="Normal 186 3 2 2" xfId="15212"/>
    <cellStyle name="Normal 186 3 2 2 2" xfId="15213"/>
    <cellStyle name="Normal 186 3 2 3" xfId="15214"/>
    <cellStyle name="Normal 186 3 2 3 2" xfId="15215"/>
    <cellStyle name="Normal 186 3 2 3 2 2" xfId="15216"/>
    <cellStyle name="Normal 186 3 2 3 3" xfId="15217"/>
    <cellStyle name="Normal 186 3 2 4" xfId="15218"/>
    <cellStyle name="Normal 186 3 3" xfId="15219"/>
    <cellStyle name="Normal 186 3 3 2" xfId="15220"/>
    <cellStyle name="Normal 186 3 3 2 2" xfId="15221"/>
    <cellStyle name="Normal 186 3 3 3" xfId="15222"/>
    <cellStyle name="Normal 186 3 4" xfId="15223"/>
    <cellStyle name="Normal 186 3 4 2" xfId="15224"/>
    <cellStyle name="Normal 186 3 4 2 2" xfId="15225"/>
    <cellStyle name="Normal 186 3 4 3" xfId="15226"/>
    <cellStyle name="Normal 186 3 5" xfId="15227"/>
    <cellStyle name="Normal 186 3 5 2" xfId="15228"/>
    <cellStyle name="Normal 186 3 5 2 2" xfId="15229"/>
    <cellStyle name="Normal 186 3 5 3" xfId="15230"/>
    <cellStyle name="Normal 186 3 6" xfId="15231"/>
    <cellStyle name="Normal 186 4" xfId="15232"/>
    <cellStyle name="Normal 186 4 2" xfId="15233"/>
    <cellStyle name="Normal 186 4 2 2" xfId="15234"/>
    <cellStyle name="Normal 186 4 3" xfId="15235"/>
    <cellStyle name="Normal 186 5" xfId="15236"/>
    <cellStyle name="Normal 186 5 2" xfId="15237"/>
    <cellStyle name="Normal 186 5 2 2" xfId="15238"/>
    <cellStyle name="Normal 186 5 3" xfId="15239"/>
    <cellStyle name="Normal 186 6" xfId="15240"/>
    <cellStyle name="Normal 186 6 2" xfId="15241"/>
    <cellStyle name="Normal 186 6 2 2" xfId="15242"/>
    <cellStyle name="Normal 186 6 3" xfId="15243"/>
    <cellStyle name="Normal 186 7" xfId="15244"/>
    <cellStyle name="Normal 187" xfId="15245"/>
    <cellStyle name="Normal 187 2" xfId="15246"/>
    <cellStyle name="Normal 187 2 2" xfId="15247"/>
    <cellStyle name="Normal 187 2 2 2" xfId="15248"/>
    <cellStyle name="Normal 187 2 3" xfId="15249"/>
    <cellStyle name="Normal 187 2 3 2" xfId="15250"/>
    <cellStyle name="Normal 187 2 3 2 2" xfId="15251"/>
    <cellStyle name="Normal 187 2 3 3" xfId="15252"/>
    <cellStyle name="Normal 187 2 4" xfId="15253"/>
    <cellStyle name="Normal 187 2 4 2" xfId="15254"/>
    <cellStyle name="Normal 187 2 4 2 2" xfId="15255"/>
    <cellStyle name="Normal 187 2 4 3" xfId="15256"/>
    <cellStyle name="Normal 187 2 5" xfId="15257"/>
    <cellStyle name="Normal 187 3" xfId="15258"/>
    <cellStyle name="Normal 187 3 2" xfId="15259"/>
    <cellStyle name="Normal 187 3 2 2" xfId="15260"/>
    <cellStyle name="Normal 187 3 2 2 2" xfId="15261"/>
    <cellStyle name="Normal 187 3 2 3" xfId="15262"/>
    <cellStyle name="Normal 187 3 2 3 2" xfId="15263"/>
    <cellStyle name="Normal 187 3 2 3 2 2" xfId="15264"/>
    <cellStyle name="Normal 187 3 2 3 3" xfId="15265"/>
    <cellStyle name="Normal 187 3 2 4" xfId="15266"/>
    <cellStyle name="Normal 187 3 3" xfId="15267"/>
    <cellStyle name="Normal 187 3 3 2" xfId="15268"/>
    <cellStyle name="Normal 187 3 3 2 2" xfId="15269"/>
    <cellStyle name="Normal 187 3 3 3" xfId="15270"/>
    <cellStyle name="Normal 187 3 4" xfId="15271"/>
    <cellStyle name="Normal 187 3 4 2" xfId="15272"/>
    <cellStyle name="Normal 187 3 4 2 2" xfId="15273"/>
    <cellStyle name="Normal 187 3 4 3" xfId="15274"/>
    <cellStyle name="Normal 187 3 5" xfId="15275"/>
    <cellStyle name="Normal 187 3 5 2" xfId="15276"/>
    <cellStyle name="Normal 187 3 5 2 2" xfId="15277"/>
    <cellStyle name="Normal 187 3 5 3" xfId="15278"/>
    <cellStyle name="Normal 187 3 6" xfId="15279"/>
    <cellStyle name="Normal 187 4" xfId="15280"/>
    <cellStyle name="Normal 187 4 2" xfId="15281"/>
    <cellStyle name="Normal 187 4 2 2" xfId="15282"/>
    <cellStyle name="Normal 187 4 3" xfId="15283"/>
    <cellStyle name="Normal 187 5" xfId="15284"/>
    <cellStyle name="Normal 187 5 2" xfId="15285"/>
    <cellStyle name="Normal 187 5 2 2" xfId="15286"/>
    <cellStyle name="Normal 187 5 3" xfId="15287"/>
    <cellStyle name="Normal 187 6" xfId="15288"/>
    <cellStyle name="Normal 187 6 2" xfId="15289"/>
    <cellStyle name="Normal 187 6 2 2" xfId="15290"/>
    <cellStyle name="Normal 187 6 3" xfId="15291"/>
    <cellStyle name="Normal 187 7" xfId="15292"/>
    <cellStyle name="Normal 188" xfId="15293"/>
    <cellStyle name="Normal 188 2" xfId="15294"/>
    <cellStyle name="Normal 188 2 2" xfId="15295"/>
    <cellStyle name="Normal 188 2 2 2" xfId="15296"/>
    <cellStyle name="Normal 188 2 3" xfId="15297"/>
    <cellStyle name="Normal 188 2 3 2" xfId="15298"/>
    <cellStyle name="Normal 188 2 3 2 2" xfId="15299"/>
    <cellStyle name="Normal 188 2 3 3" xfId="15300"/>
    <cellStyle name="Normal 188 2 4" xfId="15301"/>
    <cellStyle name="Normal 188 2 4 2" xfId="15302"/>
    <cellStyle name="Normal 188 2 4 2 2" xfId="15303"/>
    <cellStyle name="Normal 188 2 4 3" xfId="15304"/>
    <cellStyle name="Normal 188 2 5" xfId="15305"/>
    <cellStyle name="Normal 188 3" xfId="15306"/>
    <cellStyle name="Normal 188 3 2" xfId="15307"/>
    <cellStyle name="Normal 188 3 2 2" xfId="15308"/>
    <cellStyle name="Normal 188 3 2 2 2" xfId="15309"/>
    <cellStyle name="Normal 188 3 2 3" xfId="15310"/>
    <cellStyle name="Normal 188 3 2 3 2" xfId="15311"/>
    <cellStyle name="Normal 188 3 2 3 2 2" xfId="15312"/>
    <cellStyle name="Normal 188 3 2 3 3" xfId="15313"/>
    <cellStyle name="Normal 188 3 2 4" xfId="15314"/>
    <cellStyle name="Normal 188 3 3" xfId="15315"/>
    <cellStyle name="Normal 188 3 3 2" xfId="15316"/>
    <cellStyle name="Normal 188 3 3 2 2" xfId="15317"/>
    <cellStyle name="Normal 188 3 3 3" xfId="15318"/>
    <cellStyle name="Normal 188 3 4" xfId="15319"/>
    <cellStyle name="Normal 188 3 4 2" xfId="15320"/>
    <cellStyle name="Normal 188 3 4 2 2" xfId="15321"/>
    <cellStyle name="Normal 188 3 4 3" xfId="15322"/>
    <cellStyle name="Normal 188 3 5" xfId="15323"/>
    <cellStyle name="Normal 188 3 5 2" xfId="15324"/>
    <cellStyle name="Normal 188 3 5 2 2" xfId="15325"/>
    <cellStyle name="Normal 188 3 5 3" xfId="15326"/>
    <cellStyle name="Normal 188 3 6" xfId="15327"/>
    <cellStyle name="Normal 188 4" xfId="15328"/>
    <cellStyle name="Normal 188 4 2" xfId="15329"/>
    <cellStyle name="Normal 188 4 2 2" xfId="15330"/>
    <cellStyle name="Normal 188 4 3" xfId="15331"/>
    <cellStyle name="Normal 188 5" xfId="15332"/>
    <cellStyle name="Normal 188 5 2" xfId="15333"/>
    <cellStyle name="Normal 188 5 2 2" xfId="15334"/>
    <cellStyle name="Normal 188 5 3" xfId="15335"/>
    <cellStyle name="Normal 188 6" xfId="15336"/>
    <cellStyle name="Normal 188 6 2" xfId="15337"/>
    <cellStyle name="Normal 188 6 2 2" xfId="15338"/>
    <cellStyle name="Normal 188 6 3" xfId="15339"/>
    <cellStyle name="Normal 188 7" xfId="15340"/>
    <cellStyle name="Normal 189" xfId="15341"/>
    <cellStyle name="Normal 189 2" xfId="15342"/>
    <cellStyle name="Normal 189 2 2" xfId="15343"/>
    <cellStyle name="Normal 189 2 2 2" xfId="15344"/>
    <cellStyle name="Normal 189 2 3" xfId="15345"/>
    <cellStyle name="Normal 189 2 3 2" xfId="15346"/>
    <cellStyle name="Normal 189 2 3 2 2" xfId="15347"/>
    <cellStyle name="Normal 189 2 3 3" xfId="15348"/>
    <cellStyle name="Normal 189 2 4" xfId="15349"/>
    <cellStyle name="Normal 189 2 4 2" xfId="15350"/>
    <cellStyle name="Normal 189 2 4 2 2" xfId="15351"/>
    <cellStyle name="Normal 189 2 4 3" xfId="15352"/>
    <cellStyle name="Normal 189 2 5" xfId="15353"/>
    <cellStyle name="Normal 189 3" xfId="15354"/>
    <cellStyle name="Normal 189 3 2" xfId="15355"/>
    <cellStyle name="Normal 189 3 2 2" xfId="15356"/>
    <cellStyle name="Normal 189 3 2 2 2" xfId="15357"/>
    <cellStyle name="Normal 189 3 2 3" xfId="15358"/>
    <cellStyle name="Normal 189 3 2 3 2" xfId="15359"/>
    <cellStyle name="Normal 189 3 2 3 2 2" xfId="15360"/>
    <cellStyle name="Normal 189 3 2 3 3" xfId="15361"/>
    <cellStyle name="Normal 189 3 2 4" xfId="15362"/>
    <cellStyle name="Normal 189 3 3" xfId="15363"/>
    <cellStyle name="Normal 189 3 3 2" xfId="15364"/>
    <cellStyle name="Normal 189 3 3 2 2" xfId="15365"/>
    <cellStyle name="Normal 189 3 3 3" xfId="15366"/>
    <cellStyle name="Normal 189 3 4" xfId="15367"/>
    <cellStyle name="Normal 189 3 4 2" xfId="15368"/>
    <cellStyle name="Normal 189 3 4 2 2" xfId="15369"/>
    <cellStyle name="Normal 189 3 4 3" xfId="15370"/>
    <cellStyle name="Normal 189 3 5" xfId="15371"/>
    <cellStyle name="Normal 189 3 5 2" xfId="15372"/>
    <cellStyle name="Normal 189 3 5 2 2" xfId="15373"/>
    <cellStyle name="Normal 189 3 5 3" xfId="15374"/>
    <cellStyle name="Normal 189 3 6" xfId="15375"/>
    <cellStyle name="Normal 189 4" xfId="15376"/>
    <cellStyle name="Normal 189 4 2" xfId="15377"/>
    <cellStyle name="Normal 189 4 2 2" xfId="15378"/>
    <cellStyle name="Normal 189 4 3" xfId="15379"/>
    <cellStyle name="Normal 189 5" xfId="15380"/>
    <cellStyle name="Normal 189 5 2" xfId="15381"/>
    <cellStyle name="Normal 189 5 2 2" xfId="15382"/>
    <cellStyle name="Normal 189 5 3" xfId="15383"/>
    <cellStyle name="Normal 189 6" xfId="15384"/>
    <cellStyle name="Normal 189 6 2" xfId="15385"/>
    <cellStyle name="Normal 189 6 2 2" xfId="15386"/>
    <cellStyle name="Normal 189 6 3" xfId="15387"/>
    <cellStyle name="Normal 189 7" xfId="15388"/>
    <cellStyle name="Normal 19" xfId="15389"/>
    <cellStyle name="Normal 19 2" xfId="15390"/>
    <cellStyle name="Normal 19 2 2" xfId="15391"/>
    <cellStyle name="Normal 19 2 2 2" xfId="15392"/>
    <cellStyle name="Normal 19 2 2 2 2" xfId="15393"/>
    <cellStyle name="Normal 19 2 2 3" xfId="15394"/>
    <cellStyle name="Normal 19 2 2 3 2" xfId="15395"/>
    <cellStyle name="Normal 19 2 2 3 2 2" xfId="15396"/>
    <cellStyle name="Normal 19 2 2 3 3" xfId="15397"/>
    <cellStyle name="Normal 19 2 2 4" xfId="15398"/>
    <cellStyle name="Normal 19 2 2 4 2" xfId="15399"/>
    <cellStyle name="Normal 19 2 2 4 2 2" xfId="15400"/>
    <cellStyle name="Normal 19 2 2 4 3" xfId="15401"/>
    <cellStyle name="Normal 19 2 2 5" xfId="15402"/>
    <cellStyle name="Normal 19 2 3" xfId="15403"/>
    <cellStyle name="Normal 19 2 3 2" xfId="15404"/>
    <cellStyle name="Normal 19 2 3 2 2" xfId="15405"/>
    <cellStyle name="Normal 19 2 3 3" xfId="15406"/>
    <cellStyle name="Normal 19 2 4" xfId="15407"/>
    <cellStyle name="Normal 19 2 4 2" xfId="15408"/>
    <cellStyle name="Normal 19 2 4 2 2" xfId="15409"/>
    <cellStyle name="Normal 19 2 4 3" xfId="15410"/>
    <cellStyle name="Normal 19 2 5" xfId="15411"/>
    <cellStyle name="Normal 19 2 5 2" xfId="15412"/>
    <cellStyle name="Normal 19 2 5 2 2" xfId="15413"/>
    <cellStyle name="Normal 19 2 5 3" xfId="15414"/>
    <cellStyle name="Normal 19 2 6" xfId="15415"/>
    <cellStyle name="Normal 19 3" xfId="15416"/>
    <cellStyle name="Normal 19 3 2" xfId="15417"/>
    <cellStyle name="Normal 19 3 2 2" xfId="15418"/>
    <cellStyle name="Normal 19 3 3" xfId="15419"/>
    <cellStyle name="Normal 19 3 3 2" xfId="15420"/>
    <cellStyle name="Normal 19 3 3 2 2" xfId="15421"/>
    <cellStyle name="Normal 19 3 3 3" xfId="15422"/>
    <cellStyle name="Normal 19 3 4" xfId="15423"/>
    <cellStyle name="Normal 19 3 4 2" xfId="15424"/>
    <cellStyle name="Normal 19 3 4 2 2" xfId="15425"/>
    <cellStyle name="Normal 19 3 4 3" xfId="15426"/>
    <cellStyle name="Normal 19 3 5" xfId="15427"/>
    <cellStyle name="Normal 19 4" xfId="15428"/>
    <cellStyle name="Normal 19 4 2" xfId="15429"/>
    <cellStyle name="Normal 19 4 2 2" xfId="15430"/>
    <cellStyle name="Normal 19 4 2 2 2" xfId="15431"/>
    <cellStyle name="Normal 19 4 2 3" xfId="15432"/>
    <cellStyle name="Normal 19 4 2 3 2" xfId="15433"/>
    <cellStyle name="Normal 19 4 2 3 2 2" xfId="15434"/>
    <cellStyle name="Normal 19 4 2 3 3" xfId="15435"/>
    <cellStyle name="Normal 19 4 2 4" xfId="15436"/>
    <cellStyle name="Normal 19 4 3" xfId="15437"/>
    <cellStyle name="Normal 19 4 3 2" xfId="15438"/>
    <cellStyle name="Normal 19 4 3 2 2" xfId="15439"/>
    <cellStyle name="Normal 19 4 3 3" xfId="15440"/>
    <cellStyle name="Normal 19 4 4" xfId="15441"/>
    <cellStyle name="Normal 19 4 4 2" xfId="15442"/>
    <cellStyle name="Normal 19 4 4 2 2" xfId="15443"/>
    <cellStyle name="Normal 19 4 4 3" xfId="15444"/>
    <cellStyle name="Normal 19 4 5" xfId="15445"/>
    <cellStyle name="Normal 19 4 5 2" xfId="15446"/>
    <cellStyle name="Normal 19 4 5 2 2" xfId="15447"/>
    <cellStyle name="Normal 19 4 5 3" xfId="15448"/>
    <cellStyle name="Normal 19 4 6" xfId="15449"/>
    <cellStyle name="Normal 19 5" xfId="15450"/>
    <cellStyle name="Normal 190" xfId="15451"/>
    <cellStyle name="Normal 190 2" xfId="15452"/>
    <cellStyle name="Normal 190 2 2" xfId="15453"/>
    <cellStyle name="Normal 190 2 2 2" xfId="15454"/>
    <cellStyle name="Normal 190 2 3" xfId="15455"/>
    <cellStyle name="Normal 190 2 3 2" xfId="15456"/>
    <cellStyle name="Normal 190 2 3 2 2" xfId="15457"/>
    <cellStyle name="Normal 190 2 3 3" xfId="15458"/>
    <cellStyle name="Normal 190 2 4" xfId="15459"/>
    <cellStyle name="Normal 190 2 4 2" xfId="15460"/>
    <cellStyle name="Normal 190 2 4 2 2" xfId="15461"/>
    <cellStyle name="Normal 190 2 4 3" xfId="15462"/>
    <cellStyle name="Normal 190 2 5" xfId="15463"/>
    <cellStyle name="Normal 190 3" xfId="15464"/>
    <cellStyle name="Normal 190 3 2" xfId="15465"/>
    <cellStyle name="Normal 190 3 2 2" xfId="15466"/>
    <cellStyle name="Normal 190 3 2 2 2" xfId="15467"/>
    <cellStyle name="Normal 190 3 2 3" xfId="15468"/>
    <cellStyle name="Normal 190 3 2 3 2" xfId="15469"/>
    <cellStyle name="Normal 190 3 2 3 2 2" xfId="15470"/>
    <cellStyle name="Normal 190 3 2 3 3" xfId="15471"/>
    <cellStyle name="Normal 190 3 2 4" xfId="15472"/>
    <cellStyle name="Normal 190 3 3" xfId="15473"/>
    <cellStyle name="Normal 190 3 3 2" xfId="15474"/>
    <cellStyle name="Normal 190 3 3 2 2" xfId="15475"/>
    <cellStyle name="Normal 190 3 3 3" xfId="15476"/>
    <cellStyle name="Normal 190 3 4" xfId="15477"/>
    <cellStyle name="Normal 190 3 4 2" xfId="15478"/>
    <cellStyle name="Normal 190 3 4 2 2" xfId="15479"/>
    <cellStyle name="Normal 190 3 4 3" xfId="15480"/>
    <cellStyle name="Normal 190 3 5" xfId="15481"/>
    <cellStyle name="Normal 190 3 5 2" xfId="15482"/>
    <cellStyle name="Normal 190 3 5 2 2" xfId="15483"/>
    <cellStyle name="Normal 190 3 5 3" xfId="15484"/>
    <cellStyle name="Normal 190 3 6" xfId="15485"/>
    <cellStyle name="Normal 190 4" xfId="15486"/>
    <cellStyle name="Normal 190 4 2" xfId="15487"/>
    <cellStyle name="Normal 190 4 2 2" xfId="15488"/>
    <cellStyle name="Normal 190 4 3" xfId="15489"/>
    <cellStyle name="Normal 190 5" xfId="15490"/>
    <cellStyle name="Normal 190 5 2" xfId="15491"/>
    <cellStyle name="Normal 190 5 2 2" xfId="15492"/>
    <cellStyle name="Normal 190 5 3" xfId="15493"/>
    <cellStyle name="Normal 190 6" xfId="15494"/>
    <cellStyle name="Normal 190 6 2" xfId="15495"/>
    <cellStyle name="Normal 190 6 2 2" xfId="15496"/>
    <cellStyle name="Normal 190 6 3" xfId="15497"/>
    <cellStyle name="Normal 190 7" xfId="15498"/>
    <cellStyle name="Normal 191" xfId="15499"/>
    <cellStyle name="Normal 191 2" xfId="15500"/>
    <cellStyle name="Normal 191 2 2" xfId="15501"/>
    <cellStyle name="Normal 191 2 2 2" xfId="15502"/>
    <cellStyle name="Normal 191 2 3" xfId="15503"/>
    <cellStyle name="Normal 191 2 3 2" xfId="15504"/>
    <cellStyle name="Normal 191 2 3 2 2" xfId="15505"/>
    <cellStyle name="Normal 191 2 3 3" xfId="15506"/>
    <cellStyle name="Normal 191 2 4" xfId="15507"/>
    <cellStyle name="Normal 191 2 4 2" xfId="15508"/>
    <cellStyle name="Normal 191 2 4 2 2" xfId="15509"/>
    <cellStyle name="Normal 191 2 4 3" xfId="15510"/>
    <cellStyle name="Normal 191 2 5" xfId="15511"/>
    <cellStyle name="Normal 191 3" xfId="15512"/>
    <cellStyle name="Normal 191 3 2" xfId="15513"/>
    <cellStyle name="Normal 191 3 2 2" xfId="15514"/>
    <cellStyle name="Normal 191 3 2 2 2" xfId="15515"/>
    <cellStyle name="Normal 191 3 2 3" xfId="15516"/>
    <cellStyle name="Normal 191 3 2 3 2" xfId="15517"/>
    <cellStyle name="Normal 191 3 2 3 2 2" xfId="15518"/>
    <cellStyle name="Normal 191 3 2 3 3" xfId="15519"/>
    <cellStyle name="Normal 191 3 2 4" xfId="15520"/>
    <cellStyle name="Normal 191 3 3" xfId="15521"/>
    <cellStyle name="Normal 191 3 3 2" xfId="15522"/>
    <cellStyle name="Normal 191 3 3 2 2" xfId="15523"/>
    <cellStyle name="Normal 191 3 3 3" xfId="15524"/>
    <cellStyle name="Normal 191 3 4" xfId="15525"/>
    <cellStyle name="Normal 191 3 4 2" xfId="15526"/>
    <cellStyle name="Normal 191 3 4 2 2" xfId="15527"/>
    <cellStyle name="Normal 191 3 4 3" xfId="15528"/>
    <cellStyle name="Normal 191 3 5" xfId="15529"/>
    <cellStyle name="Normal 191 3 5 2" xfId="15530"/>
    <cellStyle name="Normal 191 3 5 2 2" xfId="15531"/>
    <cellStyle name="Normal 191 3 5 3" xfId="15532"/>
    <cellStyle name="Normal 191 3 6" xfId="15533"/>
    <cellStyle name="Normal 191 4" xfId="15534"/>
    <cellStyle name="Normal 191 4 2" xfId="15535"/>
    <cellStyle name="Normal 191 4 2 2" xfId="15536"/>
    <cellStyle name="Normal 191 4 3" xfId="15537"/>
    <cellStyle name="Normal 191 5" xfId="15538"/>
    <cellStyle name="Normal 191 5 2" xfId="15539"/>
    <cellStyle name="Normal 191 5 2 2" xfId="15540"/>
    <cellStyle name="Normal 191 5 3" xfId="15541"/>
    <cellStyle name="Normal 191 6" xfId="15542"/>
    <cellStyle name="Normal 191 6 2" xfId="15543"/>
    <cellStyle name="Normal 191 6 2 2" xfId="15544"/>
    <cellStyle name="Normal 191 6 3" xfId="15545"/>
    <cellStyle name="Normal 191 7" xfId="15546"/>
    <cellStyle name="Normal 192" xfId="15547"/>
    <cellStyle name="Normal 192 2" xfId="15548"/>
    <cellStyle name="Normal 192 2 2" xfId="15549"/>
    <cellStyle name="Normal 192 2 2 2" xfId="15550"/>
    <cellStyle name="Normal 192 2 2 2 2" xfId="15551"/>
    <cellStyle name="Normal 192 2 2 3" xfId="15552"/>
    <cellStyle name="Normal 192 2 2 3 2" xfId="15553"/>
    <cellStyle name="Normal 192 2 2 3 2 2" xfId="15554"/>
    <cellStyle name="Normal 192 2 2 3 3" xfId="15555"/>
    <cellStyle name="Normal 192 2 2 4" xfId="15556"/>
    <cellStyle name="Normal 192 2 2 4 2" xfId="15557"/>
    <cellStyle name="Normal 192 2 2 4 2 2" xfId="15558"/>
    <cellStyle name="Normal 192 2 2 4 3" xfId="15559"/>
    <cellStyle name="Normal 192 2 2 5" xfId="15560"/>
    <cellStyle name="Normal 192 2 3" xfId="15561"/>
    <cellStyle name="Normal 192 2 3 2" xfId="15562"/>
    <cellStyle name="Normal 192 2 3 2 2" xfId="15563"/>
    <cellStyle name="Normal 192 2 3 2 2 2" xfId="15564"/>
    <cellStyle name="Normal 192 2 3 2 3" xfId="15565"/>
    <cellStyle name="Normal 192 2 3 2 3 2" xfId="15566"/>
    <cellStyle name="Normal 192 2 3 2 3 2 2" xfId="15567"/>
    <cellStyle name="Normal 192 2 3 2 3 3" xfId="15568"/>
    <cellStyle name="Normal 192 2 3 2 4" xfId="15569"/>
    <cellStyle name="Normal 192 2 3 3" xfId="15570"/>
    <cellStyle name="Normal 192 2 3 3 2" xfId="15571"/>
    <cellStyle name="Normal 192 2 3 3 2 2" xfId="15572"/>
    <cellStyle name="Normal 192 2 3 3 3" xfId="15573"/>
    <cellStyle name="Normal 192 2 3 4" xfId="15574"/>
    <cellStyle name="Normal 192 2 3 4 2" xfId="15575"/>
    <cellStyle name="Normal 192 2 3 4 2 2" xfId="15576"/>
    <cellStyle name="Normal 192 2 3 4 3" xfId="15577"/>
    <cellStyle name="Normal 192 2 3 5" xfId="15578"/>
    <cellStyle name="Normal 192 2 3 5 2" xfId="15579"/>
    <cellStyle name="Normal 192 2 3 5 2 2" xfId="15580"/>
    <cellStyle name="Normal 192 2 3 5 3" xfId="15581"/>
    <cellStyle name="Normal 192 2 3 6" xfId="15582"/>
    <cellStyle name="Normal 192 2 4" xfId="15583"/>
    <cellStyle name="Normal 192 2 4 2" xfId="15584"/>
    <cellStyle name="Normal 192 2 4 2 2" xfId="15585"/>
    <cellStyle name="Normal 192 2 4 3" xfId="15586"/>
    <cellStyle name="Normal 192 2 5" xfId="15587"/>
    <cellStyle name="Normal 192 2 5 2" xfId="15588"/>
    <cellStyle name="Normal 192 2 5 2 2" xfId="15589"/>
    <cellStyle name="Normal 192 2 5 3" xfId="15590"/>
    <cellStyle name="Normal 192 2 6" xfId="15591"/>
    <cellStyle name="Normal 192 2 6 2" xfId="15592"/>
    <cellStyle name="Normal 192 2 6 2 2" xfId="15593"/>
    <cellStyle name="Normal 192 2 6 3" xfId="15594"/>
    <cellStyle name="Normal 192 2 7" xfId="15595"/>
    <cellStyle name="Normal 192 3" xfId="15596"/>
    <cellStyle name="Normal 192 3 2" xfId="15597"/>
    <cellStyle name="Normal 192 3 2 2" xfId="15598"/>
    <cellStyle name="Normal 192 3 3" xfId="15599"/>
    <cellStyle name="Normal 192 3 3 2" xfId="15600"/>
    <cellStyle name="Normal 192 3 3 2 2" xfId="15601"/>
    <cellStyle name="Normal 192 3 3 3" xfId="15602"/>
    <cellStyle name="Normal 192 3 4" xfId="15603"/>
    <cellStyle name="Normal 192 3 4 2" xfId="15604"/>
    <cellStyle name="Normal 192 3 4 2 2" xfId="15605"/>
    <cellStyle name="Normal 192 3 4 3" xfId="15606"/>
    <cellStyle name="Normal 192 3 5" xfId="15607"/>
    <cellStyle name="Normal 192 4" xfId="15608"/>
    <cellStyle name="Normal 192 4 2" xfId="15609"/>
    <cellStyle name="Normal 192 4 2 2" xfId="15610"/>
    <cellStyle name="Normal 192 4 2 2 2" xfId="15611"/>
    <cellStyle name="Normal 192 4 2 3" xfId="15612"/>
    <cellStyle name="Normal 192 4 2 3 2" xfId="15613"/>
    <cellStyle name="Normal 192 4 2 3 2 2" xfId="15614"/>
    <cellStyle name="Normal 192 4 2 3 3" xfId="15615"/>
    <cellStyle name="Normal 192 4 2 4" xfId="15616"/>
    <cellStyle name="Normal 192 4 3" xfId="15617"/>
    <cellStyle name="Normal 192 4 3 2" xfId="15618"/>
    <cellStyle name="Normal 192 4 3 2 2" xfId="15619"/>
    <cellStyle name="Normal 192 4 3 3" xfId="15620"/>
    <cellStyle name="Normal 192 4 4" xfId="15621"/>
    <cellStyle name="Normal 192 4 4 2" xfId="15622"/>
    <cellStyle name="Normal 192 4 4 2 2" xfId="15623"/>
    <cellStyle name="Normal 192 4 4 3" xfId="15624"/>
    <cellStyle name="Normal 192 4 5" xfId="15625"/>
    <cellStyle name="Normal 192 4 5 2" xfId="15626"/>
    <cellStyle name="Normal 192 4 5 2 2" xfId="15627"/>
    <cellStyle name="Normal 192 4 5 3" xfId="15628"/>
    <cellStyle name="Normal 192 4 6" xfId="15629"/>
    <cellStyle name="Normal 192 5" xfId="15630"/>
    <cellStyle name="Normal 192 5 2" xfId="15631"/>
    <cellStyle name="Normal 192 5 2 2" xfId="15632"/>
    <cellStyle name="Normal 192 5 3" xfId="15633"/>
    <cellStyle name="Normal 192 6" xfId="15634"/>
    <cellStyle name="Normal 192 6 2" xfId="15635"/>
    <cellStyle name="Normal 192 6 2 2" xfId="15636"/>
    <cellStyle name="Normal 192 6 3" xfId="15637"/>
    <cellStyle name="Normal 192 7" xfId="15638"/>
    <cellStyle name="Normal 192 7 2" xfId="15639"/>
    <cellStyle name="Normal 192 7 2 2" xfId="15640"/>
    <cellStyle name="Normal 192 7 3" xfId="15641"/>
    <cellStyle name="Normal 192 8" xfId="15642"/>
    <cellStyle name="Normal 193" xfId="15643"/>
    <cellStyle name="Normal 193 2" xfId="15644"/>
    <cellStyle name="Normal 193 2 2" xfId="15645"/>
    <cellStyle name="Normal 193 2 2 2" xfId="15646"/>
    <cellStyle name="Normal 193 2 2 2 2" xfId="15647"/>
    <cellStyle name="Normal 193 2 2 3" xfId="15648"/>
    <cellStyle name="Normal 193 2 2 3 2" xfId="15649"/>
    <cellStyle name="Normal 193 2 2 3 2 2" xfId="15650"/>
    <cellStyle name="Normal 193 2 2 3 3" xfId="15651"/>
    <cellStyle name="Normal 193 2 2 4" xfId="15652"/>
    <cellStyle name="Normal 193 2 2 4 2" xfId="15653"/>
    <cellStyle name="Normal 193 2 2 4 2 2" xfId="15654"/>
    <cellStyle name="Normal 193 2 2 4 3" xfId="15655"/>
    <cellStyle name="Normal 193 2 2 5" xfId="15656"/>
    <cellStyle name="Normal 193 2 3" xfId="15657"/>
    <cellStyle name="Normal 193 2 3 2" xfId="15658"/>
    <cellStyle name="Normal 193 2 3 2 2" xfId="15659"/>
    <cellStyle name="Normal 193 2 3 2 2 2" xfId="15660"/>
    <cellStyle name="Normal 193 2 3 2 3" xfId="15661"/>
    <cellStyle name="Normal 193 2 3 2 3 2" xfId="15662"/>
    <cellStyle name="Normal 193 2 3 2 3 2 2" xfId="15663"/>
    <cellStyle name="Normal 193 2 3 2 3 3" xfId="15664"/>
    <cellStyle name="Normal 193 2 3 2 4" xfId="15665"/>
    <cellStyle name="Normal 193 2 3 3" xfId="15666"/>
    <cellStyle name="Normal 193 2 3 3 2" xfId="15667"/>
    <cellStyle name="Normal 193 2 3 3 2 2" xfId="15668"/>
    <cellStyle name="Normal 193 2 3 3 3" xfId="15669"/>
    <cellStyle name="Normal 193 2 3 4" xfId="15670"/>
    <cellStyle name="Normal 193 2 3 4 2" xfId="15671"/>
    <cellStyle name="Normal 193 2 3 4 2 2" xfId="15672"/>
    <cellStyle name="Normal 193 2 3 4 3" xfId="15673"/>
    <cellStyle name="Normal 193 2 3 5" xfId="15674"/>
    <cellStyle name="Normal 193 2 3 5 2" xfId="15675"/>
    <cellStyle name="Normal 193 2 3 5 2 2" xfId="15676"/>
    <cellStyle name="Normal 193 2 3 5 3" xfId="15677"/>
    <cellStyle name="Normal 193 2 3 6" xfId="15678"/>
    <cellStyle name="Normal 193 2 4" xfId="15679"/>
    <cellStyle name="Normal 193 2 4 2" xfId="15680"/>
    <cellStyle name="Normal 193 2 4 2 2" xfId="15681"/>
    <cellStyle name="Normal 193 2 4 3" xfId="15682"/>
    <cellStyle name="Normal 193 2 5" xfId="15683"/>
    <cellStyle name="Normal 193 2 5 2" xfId="15684"/>
    <cellStyle name="Normal 193 2 5 2 2" xfId="15685"/>
    <cellStyle name="Normal 193 2 5 3" xfId="15686"/>
    <cellStyle name="Normal 193 2 6" xfId="15687"/>
    <cellStyle name="Normal 193 2 6 2" xfId="15688"/>
    <cellStyle name="Normal 193 2 6 2 2" xfId="15689"/>
    <cellStyle name="Normal 193 2 6 3" xfId="15690"/>
    <cellStyle name="Normal 193 2 7" xfId="15691"/>
    <cellStyle name="Normal 193 3" xfId="15692"/>
    <cellStyle name="Normal 193 3 2" xfId="15693"/>
    <cellStyle name="Normal 193 3 2 2" xfId="15694"/>
    <cellStyle name="Normal 193 3 3" xfId="15695"/>
    <cellStyle name="Normal 193 3 3 2" xfId="15696"/>
    <cellStyle name="Normal 193 3 3 2 2" xfId="15697"/>
    <cellStyle name="Normal 193 3 3 3" xfId="15698"/>
    <cellStyle name="Normal 193 3 4" xfId="15699"/>
    <cellStyle name="Normal 193 3 4 2" xfId="15700"/>
    <cellStyle name="Normal 193 3 4 2 2" xfId="15701"/>
    <cellStyle name="Normal 193 3 4 3" xfId="15702"/>
    <cellStyle name="Normal 193 3 5" xfId="15703"/>
    <cellStyle name="Normal 193 4" xfId="15704"/>
    <cellStyle name="Normal 193 4 2" xfId="15705"/>
    <cellStyle name="Normal 193 4 2 2" xfId="15706"/>
    <cellStyle name="Normal 193 4 2 2 2" xfId="15707"/>
    <cellStyle name="Normal 193 4 2 3" xfId="15708"/>
    <cellStyle name="Normal 193 4 2 3 2" xfId="15709"/>
    <cellStyle name="Normal 193 4 2 3 2 2" xfId="15710"/>
    <cellStyle name="Normal 193 4 2 3 3" xfId="15711"/>
    <cellStyle name="Normal 193 4 2 4" xfId="15712"/>
    <cellStyle name="Normal 193 4 3" xfId="15713"/>
    <cellStyle name="Normal 193 4 3 2" xfId="15714"/>
    <cellStyle name="Normal 193 4 3 2 2" xfId="15715"/>
    <cellStyle name="Normal 193 4 3 3" xfId="15716"/>
    <cellStyle name="Normal 193 4 4" xfId="15717"/>
    <cellStyle name="Normal 193 4 4 2" xfId="15718"/>
    <cellStyle name="Normal 193 4 4 2 2" xfId="15719"/>
    <cellStyle name="Normal 193 4 4 3" xfId="15720"/>
    <cellStyle name="Normal 193 4 5" xfId="15721"/>
    <cellStyle name="Normal 193 4 5 2" xfId="15722"/>
    <cellStyle name="Normal 193 4 5 2 2" xfId="15723"/>
    <cellStyle name="Normal 193 4 5 3" xfId="15724"/>
    <cellStyle name="Normal 193 4 6" xfId="15725"/>
    <cellStyle name="Normal 193 5" xfId="15726"/>
    <cellStyle name="Normal 193 5 2" xfId="15727"/>
    <cellStyle name="Normal 193 5 2 2" xfId="15728"/>
    <cellStyle name="Normal 193 5 3" xfId="15729"/>
    <cellStyle name="Normal 193 6" xfId="15730"/>
    <cellStyle name="Normal 193 6 2" xfId="15731"/>
    <cellStyle name="Normal 193 6 2 2" xfId="15732"/>
    <cellStyle name="Normal 193 6 3" xfId="15733"/>
    <cellStyle name="Normal 193 7" xfId="15734"/>
    <cellStyle name="Normal 193 7 2" xfId="15735"/>
    <cellStyle name="Normal 193 7 2 2" xfId="15736"/>
    <cellStyle name="Normal 193 7 3" xfId="15737"/>
    <cellStyle name="Normal 193 8" xfId="15738"/>
    <cellStyle name="Normal 194" xfId="15739"/>
    <cellStyle name="Normal 194 2" xfId="15740"/>
    <cellStyle name="Normal 194 2 2" xfId="15741"/>
    <cellStyle name="Normal 194 2 2 2" xfId="15742"/>
    <cellStyle name="Normal 194 2 2 2 2" xfId="15743"/>
    <cellStyle name="Normal 194 2 2 3" xfId="15744"/>
    <cellStyle name="Normal 194 2 2 3 2" xfId="15745"/>
    <cellStyle name="Normal 194 2 2 3 2 2" xfId="15746"/>
    <cellStyle name="Normal 194 2 2 3 3" xfId="15747"/>
    <cellStyle name="Normal 194 2 2 4" xfId="15748"/>
    <cellStyle name="Normal 194 2 2 4 2" xfId="15749"/>
    <cellStyle name="Normal 194 2 2 4 2 2" xfId="15750"/>
    <cellStyle name="Normal 194 2 2 4 3" xfId="15751"/>
    <cellStyle name="Normal 194 2 2 5" xfId="15752"/>
    <cellStyle name="Normal 194 2 3" xfId="15753"/>
    <cellStyle name="Normal 194 2 3 2" xfId="15754"/>
    <cellStyle name="Normal 194 2 3 2 2" xfId="15755"/>
    <cellStyle name="Normal 194 2 3 2 2 2" xfId="15756"/>
    <cellStyle name="Normal 194 2 3 2 3" xfId="15757"/>
    <cellStyle name="Normal 194 2 3 2 3 2" xfId="15758"/>
    <cellStyle name="Normal 194 2 3 2 3 2 2" xfId="15759"/>
    <cellStyle name="Normal 194 2 3 2 3 3" xfId="15760"/>
    <cellStyle name="Normal 194 2 3 2 4" xfId="15761"/>
    <cellStyle name="Normal 194 2 3 3" xfId="15762"/>
    <cellStyle name="Normal 194 2 3 3 2" xfId="15763"/>
    <cellStyle name="Normal 194 2 3 3 2 2" xfId="15764"/>
    <cellStyle name="Normal 194 2 3 3 3" xfId="15765"/>
    <cellStyle name="Normal 194 2 3 4" xfId="15766"/>
    <cellStyle name="Normal 194 2 3 4 2" xfId="15767"/>
    <cellStyle name="Normal 194 2 3 4 2 2" xfId="15768"/>
    <cellStyle name="Normal 194 2 3 4 3" xfId="15769"/>
    <cellStyle name="Normal 194 2 3 5" xfId="15770"/>
    <cellStyle name="Normal 194 2 3 5 2" xfId="15771"/>
    <cellStyle name="Normal 194 2 3 5 2 2" xfId="15772"/>
    <cellStyle name="Normal 194 2 3 5 3" xfId="15773"/>
    <cellStyle name="Normal 194 2 3 6" xfId="15774"/>
    <cellStyle name="Normal 194 2 4" xfId="15775"/>
    <cellStyle name="Normal 194 2 4 2" xfId="15776"/>
    <cellStyle name="Normal 194 2 4 2 2" xfId="15777"/>
    <cellStyle name="Normal 194 2 4 3" xfId="15778"/>
    <cellStyle name="Normal 194 2 5" xfId="15779"/>
    <cellStyle name="Normal 194 2 5 2" xfId="15780"/>
    <cellStyle name="Normal 194 2 5 2 2" xfId="15781"/>
    <cellStyle name="Normal 194 2 5 3" xfId="15782"/>
    <cellStyle name="Normal 194 2 6" xfId="15783"/>
    <cellStyle name="Normal 194 2 6 2" xfId="15784"/>
    <cellStyle name="Normal 194 2 6 2 2" xfId="15785"/>
    <cellStyle name="Normal 194 2 6 3" xfId="15786"/>
    <cellStyle name="Normal 194 2 7" xfId="15787"/>
    <cellStyle name="Normal 194 3" xfId="15788"/>
    <cellStyle name="Normal 194 3 2" xfId="15789"/>
    <cellStyle name="Normal 194 3 2 2" xfId="15790"/>
    <cellStyle name="Normal 194 3 3" xfId="15791"/>
    <cellStyle name="Normal 194 3 3 2" xfId="15792"/>
    <cellStyle name="Normal 194 3 3 2 2" xfId="15793"/>
    <cellStyle name="Normal 194 3 3 3" xfId="15794"/>
    <cellStyle name="Normal 194 3 4" xfId="15795"/>
    <cellStyle name="Normal 194 3 4 2" xfId="15796"/>
    <cellStyle name="Normal 194 3 4 2 2" xfId="15797"/>
    <cellStyle name="Normal 194 3 4 3" xfId="15798"/>
    <cellStyle name="Normal 194 3 5" xfId="15799"/>
    <cellStyle name="Normal 194 4" xfId="15800"/>
    <cellStyle name="Normal 194 4 2" xfId="15801"/>
    <cellStyle name="Normal 194 4 2 2" xfId="15802"/>
    <cellStyle name="Normal 194 4 2 2 2" xfId="15803"/>
    <cellStyle name="Normal 194 4 2 3" xfId="15804"/>
    <cellStyle name="Normal 194 4 2 3 2" xfId="15805"/>
    <cellStyle name="Normal 194 4 2 3 2 2" xfId="15806"/>
    <cellStyle name="Normal 194 4 2 3 3" xfId="15807"/>
    <cellStyle name="Normal 194 4 2 4" xfId="15808"/>
    <cellStyle name="Normal 194 4 3" xfId="15809"/>
    <cellStyle name="Normal 194 4 3 2" xfId="15810"/>
    <cellStyle name="Normal 194 4 3 2 2" xfId="15811"/>
    <cellStyle name="Normal 194 4 3 3" xfId="15812"/>
    <cellStyle name="Normal 194 4 4" xfId="15813"/>
    <cellStyle name="Normal 194 4 4 2" xfId="15814"/>
    <cellStyle name="Normal 194 4 4 2 2" xfId="15815"/>
    <cellStyle name="Normal 194 4 4 3" xfId="15816"/>
    <cellStyle name="Normal 194 4 5" xfId="15817"/>
    <cellStyle name="Normal 194 4 5 2" xfId="15818"/>
    <cellStyle name="Normal 194 4 5 2 2" xfId="15819"/>
    <cellStyle name="Normal 194 4 5 3" xfId="15820"/>
    <cellStyle name="Normal 194 4 6" xfId="15821"/>
    <cellStyle name="Normal 194 5" xfId="15822"/>
    <cellStyle name="Normal 194 5 2" xfId="15823"/>
    <cellStyle name="Normal 194 5 2 2" xfId="15824"/>
    <cellStyle name="Normal 194 5 3" xfId="15825"/>
    <cellStyle name="Normal 194 6" xfId="15826"/>
    <cellStyle name="Normal 194 6 2" xfId="15827"/>
    <cellStyle name="Normal 194 6 2 2" xfId="15828"/>
    <cellStyle name="Normal 194 6 3" xfId="15829"/>
    <cellStyle name="Normal 194 7" xfId="15830"/>
    <cellStyle name="Normal 194 7 2" xfId="15831"/>
    <cellStyle name="Normal 194 7 2 2" xfId="15832"/>
    <cellStyle name="Normal 194 7 3" xfId="15833"/>
    <cellStyle name="Normal 194 8" xfId="15834"/>
    <cellStyle name="Normal 195" xfId="15835"/>
    <cellStyle name="Normal 195 2" xfId="15836"/>
    <cellStyle name="Normal 195 2 2" xfId="15837"/>
    <cellStyle name="Normal 195 2 2 2" xfId="15838"/>
    <cellStyle name="Normal 195 2 2 2 2" xfId="15839"/>
    <cellStyle name="Normal 195 2 2 3" xfId="15840"/>
    <cellStyle name="Normal 195 2 2 3 2" xfId="15841"/>
    <cellStyle name="Normal 195 2 2 3 2 2" xfId="15842"/>
    <cellStyle name="Normal 195 2 2 3 3" xfId="15843"/>
    <cellStyle name="Normal 195 2 2 4" xfId="15844"/>
    <cellStyle name="Normal 195 2 2 4 2" xfId="15845"/>
    <cellStyle name="Normal 195 2 2 4 2 2" xfId="15846"/>
    <cellStyle name="Normal 195 2 2 4 3" xfId="15847"/>
    <cellStyle name="Normal 195 2 2 5" xfId="15848"/>
    <cellStyle name="Normal 195 2 3" xfId="15849"/>
    <cellStyle name="Normal 195 2 3 2" xfId="15850"/>
    <cellStyle name="Normal 195 2 3 2 2" xfId="15851"/>
    <cellStyle name="Normal 195 2 3 2 2 2" xfId="15852"/>
    <cellStyle name="Normal 195 2 3 2 3" xfId="15853"/>
    <cellStyle name="Normal 195 2 3 2 3 2" xfId="15854"/>
    <cellStyle name="Normal 195 2 3 2 3 2 2" xfId="15855"/>
    <cellStyle name="Normal 195 2 3 2 3 3" xfId="15856"/>
    <cellStyle name="Normal 195 2 3 2 4" xfId="15857"/>
    <cellStyle name="Normal 195 2 3 3" xfId="15858"/>
    <cellStyle name="Normal 195 2 3 3 2" xfId="15859"/>
    <cellStyle name="Normal 195 2 3 3 2 2" xfId="15860"/>
    <cellStyle name="Normal 195 2 3 3 3" xfId="15861"/>
    <cellStyle name="Normal 195 2 3 4" xfId="15862"/>
    <cellStyle name="Normal 195 2 3 4 2" xfId="15863"/>
    <cellStyle name="Normal 195 2 3 4 2 2" xfId="15864"/>
    <cellStyle name="Normal 195 2 3 4 3" xfId="15865"/>
    <cellStyle name="Normal 195 2 3 5" xfId="15866"/>
    <cellStyle name="Normal 195 2 3 5 2" xfId="15867"/>
    <cellStyle name="Normal 195 2 3 5 2 2" xfId="15868"/>
    <cellStyle name="Normal 195 2 3 5 3" xfId="15869"/>
    <cellStyle name="Normal 195 2 3 6" xfId="15870"/>
    <cellStyle name="Normal 195 2 4" xfId="15871"/>
    <cellStyle name="Normal 195 2 4 2" xfId="15872"/>
    <cellStyle name="Normal 195 2 4 2 2" xfId="15873"/>
    <cellStyle name="Normal 195 2 4 3" xfId="15874"/>
    <cellStyle name="Normal 195 2 5" xfId="15875"/>
    <cellStyle name="Normal 195 2 5 2" xfId="15876"/>
    <cellStyle name="Normal 195 2 5 2 2" xfId="15877"/>
    <cellStyle name="Normal 195 2 5 3" xfId="15878"/>
    <cellStyle name="Normal 195 2 6" xfId="15879"/>
    <cellStyle name="Normal 195 2 6 2" xfId="15880"/>
    <cellStyle name="Normal 195 2 6 2 2" xfId="15881"/>
    <cellStyle name="Normal 195 2 6 3" xfId="15882"/>
    <cellStyle name="Normal 195 2 7" xfId="15883"/>
    <cellStyle name="Normal 195 3" xfId="15884"/>
    <cellStyle name="Normal 195 3 2" xfId="15885"/>
    <cellStyle name="Normal 195 3 2 2" xfId="15886"/>
    <cellStyle name="Normal 195 3 3" xfId="15887"/>
    <cellStyle name="Normal 195 3 3 2" xfId="15888"/>
    <cellStyle name="Normal 195 3 3 2 2" xfId="15889"/>
    <cellStyle name="Normal 195 3 3 3" xfId="15890"/>
    <cellStyle name="Normal 195 3 4" xfId="15891"/>
    <cellStyle name="Normal 195 3 4 2" xfId="15892"/>
    <cellStyle name="Normal 195 3 4 2 2" xfId="15893"/>
    <cellStyle name="Normal 195 3 4 3" xfId="15894"/>
    <cellStyle name="Normal 195 3 5" xfId="15895"/>
    <cellStyle name="Normal 195 4" xfId="15896"/>
    <cellStyle name="Normal 195 4 2" xfId="15897"/>
    <cellStyle name="Normal 195 4 2 2" xfId="15898"/>
    <cellStyle name="Normal 195 4 2 2 2" xfId="15899"/>
    <cellStyle name="Normal 195 4 2 3" xfId="15900"/>
    <cellStyle name="Normal 195 4 2 3 2" xfId="15901"/>
    <cellStyle name="Normal 195 4 2 3 2 2" xfId="15902"/>
    <cellStyle name="Normal 195 4 2 3 3" xfId="15903"/>
    <cellStyle name="Normal 195 4 2 4" xfId="15904"/>
    <cellStyle name="Normal 195 4 3" xfId="15905"/>
    <cellStyle name="Normal 195 4 3 2" xfId="15906"/>
    <cellStyle name="Normal 195 4 3 2 2" xfId="15907"/>
    <cellStyle name="Normal 195 4 3 3" xfId="15908"/>
    <cellStyle name="Normal 195 4 4" xfId="15909"/>
    <cellStyle name="Normal 195 4 4 2" xfId="15910"/>
    <cellStyle name="Normal 195 4 4 2 2" xfId="15911"/>
    <cellStyle name="Normal 195 4 4 3" xfId="15912"/>
    <cellStyle name="Normal 195 4 5" xfId="15913"/>
    <cellStyle name="Normal 195 4 5 2" xfId="15914"/>
    <cellStyle name="Normal 195 4 5 2 2" xfId="15915"/>
    <cellStyle name="Normal 195 4 5 3" xfId="15916"/>
    <cellStyle name="Normal 195 4 6" xfId="15917"/>
    <cellStyle name="Normal 195 5" xfId="15918"/>
    <cellStyle name="Normal 195 5 2" xfId="15919"/>
    <cellStyle name="Normal 195 5 2 2" xfId="15920"/>
    <cellStyle name="Normal 195 5 3" xfId="15921"/>
    <cellStyle name="Normal 195 6" xfId="15922"/>
    <cellStyle name="Normal 195 6 2" xfId="15923"/>
    <cellStyle name="Normal 195 6 2 2" xfId="15924"/>
    <cellStyle name="Normal 195 6 3" xfId="15925"/>
    <cellStyle name="Normal 195 7" xfId="15926"/>
    <cellStyle name="Normal 195 7 2" xfId="15927"/>
    <cellStyle name="Normal 195 7 2 2" xfId="15928"/>
    <cellStyle name="Normal 195 7 3" xfId="15929"/>
    <cellStyle name="Normal 195 8" xfId="15930"/>
    <cellStyle name="Normal 196" xfId="15931"/>
    <cellStyle name="Normal 196 2" xfId="15932"/>
    <cellStyle name="Normal 196 2 2" xfId="15933"/>
    <cellStyle name="Normal 196 2 2 2" xfId="15934"/>
    <cellStyle name="Normal 196 2 2 2 2" xfId="15935"/>
    <cellStyle name="Normal 196 2 2 3" xfId="15936"/>
    <cellStyle name="Normal 196 2 2 3 2" xfId="15937"/>
    <cellStyle name="Normal 196 2 2 3 2 2" xfId="15938"/>
    <cellStyle name="Normal 196 2 2 3 3" xfId="15939"/>
    <cellStyle name="Normal 196 2 2 4" xfId="15940"/>
    <cellStyle name="Normal 196 2 2 4 2" xfId="15941"/>
    <cellStyle name="Normal 196 2 2 4 2 2" xfId="15942"/>
    <cellStyle name="Normal 196 2 2 4 3" xfId="15943"/>
    <cellStyle name="Normal 196 2 2 5" xfId="15944"/>
    <cellStyle name="Normal 196 2 3" xfId="15945"/>
    <cellStyle name="Normal 196 2 3 2" xfId="15946"/>
    <cellStyle name="Normal 196 2 3 2 2" xfId="15947"/>
    <cellStyle name="Normal 196 2 3 2 2 2" xfId="15948"/>
    <cellStyle name="Normal 196 2 3 2 3" xfId="15949"/>
    <cellStyle name="Normal 196 2 3 2 3 2" xfId="15950"/>
    <cellStyle name="Normal 196 2 3 2 3 2 2" xfId="15951"/>
    <cellStyle name="Normal 196 2 3 2 3 3" xfId="15952"/>
    <cellStyle name="Normal 196 2 3 2 4" xfId="15953"/>
    <cellStyle name="Normal 196 2 3 3" xfId="15954"/>
    <cellStyle name="Normal 196 2 3 3 2" xfId="15955"/>
    <cellStyle name="Normal 196 2 3 3 2 2" xfId="15956"/>
    <cellStyle name="Normal 196 2 3 3 3" xfId="15957"/>
    <cellStyle name="Normal 196 2 3 4" xfId="15958"/>
    <cellStyle name="Normal 196 2 3 4 2" xfId="15959"/>
    <cellStyle name="Normal 196 2 3 4 2 2" xfId="15960"/>
    <cellStyle name="Normal 196 2 3 4 3" xfId="15961"/>
    <cellStyle name="Normal 196 2 3 5" xfId="15962"/>
    <cellStyle name="Normal 196 2 3 5 2" xfId="15963"/>
    <cellStyle name="Normal 196 2 3 5 2 2" xfId="15964"/>
    <cellStyle name="Normal 196 2 3 5 3" xfId="15965"/>
    <cellStyle name="Normal 196 2 3 6" xfId="15966"/>
    <cellStyle name="Normal 196 2 4" xfId="15967"/>
    <cellStyle name="Normal 196 2 4 2" xfId="15968"/>
    <cellStyle name="Normal 196 2 4 2 2" xfId="15969"/>
    <cellStyle name="Normal 196 2 4 3" xfId="15970"/>
    <cellStyle name="Normal 196 2 5" xfId="15971"/>
    <cellStyle name="Normal 196 2 5 2" xfId="15972"/>
    <cellStyle name="Normal 196 2 5 2 2" xfId="15973"/>
    <cellStyle name="Normal 196 2 5 3" xfId="15974"/>
    <cellStyle name="Normal 196 2 6" xfId="15975"/>
    <cellStyle name="Normal 196 2 6 2" xfId="15976"/>
    <cellStyle name="Normal 196 2 6 2 2" xfId="15977"/>
    <cellStyle name="Normal 196 2 6 3" xfId="15978"/>
    <cellStyle name="Normal 196 2 7" xfId="15979"/>
    <cellStyle name="Normal 196 3" xfId="15980"/>
    <cellStyle name="Normal 196 3 2" xfId="15981"/>
    <cellStyle name="Normal 196 3 2 2" xfId="15982"/>
    <cellStyle name="Normal 196 3 3" xfId="15983"/>
    <cellStyle name="Normal 196 3 3 2" xfId="15984"/>
    <cellStyle name="Normal 196 3 3 2 2" xfId="15985"/>
    <cellStyle name="Normal 196 3 3 3" xfId="15986"/>
    <cellStyle name="Normal 196 3 4" xfId="15987"/>
    <cellStyle name="Normal 196 3 4 2" xfId="15988"/>
    <cellStyle name="Normal 196 3 4 2 2" xfId="15989"/>
    <cellStyle name="Normal 196 3 4 3" xfId="15990"/>
    <cellStyle name="Normal 196 3 5" xfId="15991"/>
    <cellStyle name="Normal 196 4" xfId="15992"/>
    <cellStyle name="Normal 196 4 2" xfId="15993"/>
    <cellStyle name="Normal 196 4 2 2" xfId="15994"/>
    <cellStyle name="Normal 196 4 2 2 2" xfId="15995"/>
    <cellStyle name="Normal 196 4 2 3" xfId="15996"/>
    <cellStyle name="Normal 196 4 2 3 2" xfId="15997"/>
    <cellStyle name="Normal 196 4 2 3 2 2" xfId="15998"/>
    <cellStyle name="Normal 196 4 2 3 3" xfId="15999"/>
    <cellStyle name="Normal 196 4 2 4" xfId="16000"/>
    <cellStyle name="Normal 196 4 3" xfId="16001"/>
    <cellStyle name="Normal 196 4 3 2" xfId="16002"/>
    <cellStyle name="Normal 196 4 3 2 2" xfId="16003"/>
    <cellStyle name="Normal 196 4 3 3" xfId="16004"/>
    <cellStyle name="Normal 196 4 4" xfId="16005"/>
    <cellStyle name="Normal 196 4 4 2" xfId="16006"/>
    <cellStyle name="Normal 196 4 4 2 2" xfId="16007"/>
    <cellStyle name="Normal 196 4 4 3" xfId="16008"/>
    <cellStyle name="Normal 196 4 5" xfId="16009"/>
    <cellStyle name="Normal 196 4 5 2" xfId="16010"/>
    <cellStyle name="Normal 196 4 5 2 2" xfId="16011"/>
    <cellStyle name="Normal 196 4 5 3" xfId="16012"/>
    <cellStyle name="Normal 196 4 6" xfId="16013"/>
    <cellStyle name="Normal 196 5" xfId="16014"/>
    <cellStyle name="Normal 196 5 2" xfId="16015"/>
    <cellStyle name="Normal 196 5 2 2" xfId="16016"/>
    <cellStyle name="Normal 196 5 3" xfId="16017"/>
    <cellStyle name="Normal 196 6" xfId="16018"/>
    <cellStyle name="Normal 196 6 2" xfId="16019"/>
    <cellStyle name="Normal 196 6 2 2" xfId="16020"/>
    <cellStyle name="Normal 196 6 3" xfId="16021"/>
    <cellStyle name="Normal 196 7" xfId="16022"/>
    <cellStyle name="Normal 196 7 2" xfId="16023"/>
    <cellStyle name="Normal 196 7 2 2" xfId="16024"/>
    <cellStyle name="Normal 196 7 3" xfId="16025"/>
    <cellStyle name="Normal 196 8" xfId="16026"/>
    <cellStyle name="Normal 197" xfId="16027"/>
    <cellStyle name="Normal 197 2" xfId="16028"/>
    <cellStyle name="Normal 197 2 2" xfId="16029"/>
    <cellStyle name="Normal 197 2 2 2" xfId="16030"/>
    <cellStyle name="Normal 197 2 2 2 2" xfId="16031"/>
    <cellStyle name="Normal 197 2 2 3" xfId="16032"/>
    <cellStyle name="Normal 197 2 2 3 2" xfId="16033"/>
    <cellStyle name="Normal 197 2 2 3 2 2" xfId="16034"/>
    <cellStyle name="Normal 197 2 2 3 3" xfId="16035"/>
    <cellStyle name="Normal 197 2 2 4" xfId="16036"/>
    <cellStyle name="Normal 197 2 2 4 2" xfId="16037"/>
    <cellStyle name="Normal 197 2 2 4 2 2" xfId="16038"/>
    <cellStyle name="Normal 197 2 2 4 3" xfId="16039"/>
    <cellStyle name="Normal 197 2 2 5" xfId="16040"/>
    <cellStyle name="Normal 197 2 3" xfId="16041"/>
    <cellStyle name="Normal 197 2 3 2" xfId="16042"/>
    <cellStyle name="Normal 197 2 3 2 2" xfId="16043"/>
    <cellStyle name="Normal 197 2 3 2 2 2" xfId="16044"/>
    <cellStyle name="Normal 197 2 3 2 3" xfId="16045"/>
    <cellStyle name="Normal 197 2 3 2 3 2" xfId="16046"/>
    <cellStyle name="Normal 197 2 3 2 3 2 2" xfId="16047"/>
    <cellStyle name="Normal 197 2 3 2 3 3" xfId="16048"/>
    <cellStyle name="Normal 197 2 3 2 4" xfId="16049"/>
    <cellStyle name="Normal 197 2 3 3" xfId="16050"/>
    <cellStyle name="Normal 197 2 3 3 2" xfId="16051"/>
    <cellStyle name="Normal 197 2 3 3 2 2" xfId="16052"/>
    <cellStyle name="Normal 197 2 3 3 3" xfId="16053"/>
    <cellStyle name="Normal 197 2 3 4" xfId="16054"/>
    <cellStyle name="Normal 197 2 3 4 2" xfId="16055"/>
    <cellStyle name="Normal 197 2 3 4 2 2" xfId="16056"/>
    <cellStyle name="Normal 197 2 3 4 3" xfId="16057"/>
    <cellStyle name="Normal 197 2 3 5" xfId="16058"/>
    <cellStyle name="Normal 197 2 3 5 2" xfId="16059"/>
    <cellStyle name="Normal 197 2 3 5 2 2" xfId="16060"/>
    <cellStyle name="Normal 197 2 3 5 3" xfId="16061"/>
    <cellStyle name="Normal 197 2 3 6" xfId="16062"/>
    <cellStyle name="Normal 197 2 4" xfId="16063"/>
    <cellStyle name="Normal 197 2 4 2" xfId="16064"/>
    <cellStyle name="Normal 197 2 4 2 2" xfId="16065"/>
    <cellStyle name="Normal 197 2 4 3" xfId="16066"/>
    <cellStyle name="Normal 197 2 5" xfId="16067"/>
    <cellStyle name="Normal 197 2 5 2" xfId="16068"/>
    <cellStyle name="Normal 197 2 5 2 2" xfId="16069"/>
    <cellStyle name="Normal 197 2 5 3" xfId="16070"/>
    <cellStyle name="Normal 197 2 6" xfId="16071"/>
    <cellStyle name="Normal 197 2 6 2" xfId="16072"/>
    <cellStyle name="Normal 197 2 6 2 2" xfId="16073"/>
    <cellStyle name="Normal 197 2 6 3" xfId="16074"/>
    <cellStyle name="Normal 197 2 7" xfId="16075"/>
    <cellStyle name="Normal 197 3" xfId="16076"/>
    <cellStyle name="Normal 197 3 2" xfId="16077"/>
    <cellStyle name="Normal 197 3 2 2" xfId="16078"/>
    <cellStyle name="Normal 197 3 3" xfId="16079"/>
    <cellStyle name="Normal 197 3 3 2" xfId="16080"/>
    <cellStyle name="Normal 197 3 3 2 2" xfId="16081"/>
    <cellStyle name="Normal 197 3 3 3" xfId="16082"/>
    <cellStyle name="Normal 197 3 4" xfId="16083"/>
    <cellStyle name="Normal 197 3 4 2" xfId="16084"/>
    <cellStyle name="Normal 197 3 4 2 2" xfId="16085"/>
    <cellStyle name="Normal 197 3 4 3" xfId="16086"/>
    <cellStyle name="Normal 197 3 5" xfId="16087"/>
    <cellStyle name="Normal 197 4" xfId="16088"/>
    <cellStyle name="Normal 197 4 2" xfId="16089"/>
    <cellStyle name="Normal 197 4 2 2" xfId="16090"/>
    <cellStyle name="Normal 197 4 2 2 2" xfId="16091"/>
    <cellStyle name="Normal 197 4 2 3" xfId="16092"/>
    <cellStyle name="Normal 197 4 2 3 2" xfId="16093"/>
    <cellStyle name="Normal 197 4 2 3 2 2" xfId="16094"/>
    <cellStyle name="Normal 197 4 2 3 3" xfId="16095"/>
    <cellStyle name="Normal 197 4 2 4" xfId="16096"/>
    <cellStyle name="Normal 197 4 3" xfId="16097"/>
    <cellStyle name="Normal 197 4 3 2" xfId="16098"/>
    <cellStyle name="Normal 197 4 3 2 2" xfId="16099"/>
    <cellStyle name="Normal 197 4 3 3" xfId="16100"/>
    <cellStyle name="Normal 197 4 4" xfId="16101"/>
    <cellStyle name="Normal 197 4 4 2" xfId="16102"/>
    <cellStyle name="Normal 197 4 4 2 2" xfId="16103"/>
    <cellStyle name="Normal 197 4 4 3" xfId="16104"/>
    <cellStyle name="Normal 197 4 5" xfId="16105"/>
    <cellStyle name="Normal 197 4 5 2" xfId="16106"/>
    <cellStyle name="Normal 197 4 5 2 2" xfId="16107"/>
    <cellStyle name="Normal 197 4 5 3" xfId="16108"/>
    <cellStyle name="Normal 197 4 6" xfId="16109"/>
    <cellStyle name="Normal 197 5" xfId="16110"/>
    <cellStyle name="Normal 197 5 2" xfId="16111"/>
    <cellStyle name="Normal 197 5 2 2" xfId="16112"/>
    <cellStyle name="Normal 197 5 3" xfId="16113"/>
    <cellStyle name="Normal 197 6" xfId="16114"/>
    <cellStyle name="Normal 197 6 2" xfId="16115"/>
    <cellStyle name="Normal 197 6 2 2" xfId="16116"/>
    <cellStyle name="Normal 197 6 3" xfId="16117"/>
    <cellStyle name="Normal 197 7" xfId="16118"/>
    <cellStyle name="Normal 197 7 2" xfId="16119"/>
    <cellStyle name="Normal 197 7 2 2" xfId="16120"/>
    <cellStyle name="Normal 197 7 3" xfId="16121"/>
    <cellStyle name="Normal 197 8" xfId="16122"/>
    <cellStyle name="Normal 198" xfId="16123"/>
    <cellStyle name="Normal 198 2" xfId="16124"/>
    <cellStyle name="Normal 198 2 2" xfId="16125"/>
    <cellStyle name="Normal 198 2 2 2" xfId="16126"/>
    <cellStyle name="Normal 198 2 2 2 2" xfId="16127"/>
    <cellStyle name="Normal 198 2 2 3" xfId="16128"/>
    <cellStyle name="Normal 198 2 2 3 2" xfId="16129"/>
    <cellStyle name="Normal 198 2 2 3 2 2" xfId="16130"/>
    <cellStyle name="Normal 198 2 2 3 3" xfId="16131"/>
    <cellStyle name="Normal 198 2 2 4" xfId="16132"/>
    <cellStyle name="Normal 198 2 2 4 2" xfId="16133"/>
    <cellStyle name="Normal 198 2 2 4 2 2" xfId="16134"/>
    <cellStyle name="Normal 198 2 2 4 3" xfId="16135"/>
    <cellStyle name="Normal 198 2 2 5" xfId="16136"/>
    <cellStyle name="Normal 198 2 3" xfId="16137"/>
    <cellStyle name="Normal 198 2 3 2" xfId="16138"/>
    <cellStyle name="Normal 198 2 3 2 2" xfId="16139"/>
    <cellStyle name="Normal 198 2 3 2 2 2" xfId="16140"/>
    <cellStyle name="Normal 198 2 3 2 3" xfId="16141"/>
    <cellStyle name="Normal 198 2 3 2 3 2" xfId="16142"/>
    <cellStyle name="Normal 198 2 3 2 3 2 2" xfId="16143"/>
    <cellStyle name="Normal 198 2 3 2 3 3" xfId="16144"/>
    <cellStyle name="Normal 198 2 3 2 4" xfId="16145"/>
    <cellStyle name="Normal 198 2 3 3" xfId="16146"/>
    <cellStyle name="Normal 198 2 3 3 2" xfId="16147"/>
    <cellStyle name="Normal 198 2 3 3 2 2" xfId="16148"/>
    <cellStyle name="Normal 198 2 3 3 3" xfId="16149"/>
    <cellStyle name="Normal 198 2 3 4" xfId="16150"/>
    <cellStyle name="Normal 198 2 3 4 2" xfId="16151"/>
    <cellStyle name="Normal 198 2 3 4 2 2" xfId="16152"/>
    <cellStyle name="Normal 198 2 3 4 3" xfId="16153"/>
    <cellStyle name="Normal 198 2 3 5" xfId="16154"/>
    <cellStyle name="Normal 198 2 3 5 2" xfId="16155"/>
    <cellStyle name="Normal 198 2 3 5 2 2" xfId="16156"/>
    <cellStyle name="Normal 198 2 3 5 3" xfId="16157"/>
    <cellStyle name="Normal 198 2 3 6" xfId="16158"/>
    <cellStyle name="Normal 198 2 4" xfId="16159"/>
    <cellStyle name="Normal 198 2 4 2" xfId="16160"/>
    <cellStyle name="Normal 198 2 4 2 2" xfId="16161"/>
    <cellStyle name="Normal 198 2 4 3" xfId="16162"/>
    <cellStyle name="Normal 198 2 5" xfId="16163"/>
    <cellStyle name="Normal 198 2 5 2" xfId="16164"/>
    <cellStyle name="Normal 198 2 5 2 2" xfId="16165"/>
    <cellStyle name="Normal 198 2 5 3" xfId="16166"/>
    <cellStyle name="Normal 198 2 6" xfId="16167"/>
    <cellStyle name="Normal 198 2 6 2" xfId="16168"/>
    <cellStyle name="Normal 198 2 6 2 2" xfId="16169"/>
    <cellStyle name="Normal 198 2 6 3" xfId="16170"/>
    <cellStyle name="Normal 198 2 7" xfId="16171"/>
    <cellStyle name="Normal 198 3" xfId="16172"/>
    <cellStyle name="Normal 198 3 2" xfId="16173"/>
    <cellStyle name="Normal 198 3 2 2" xfId="16174"/>
    <cellStyle name="Normal 198 3 3" xfId="16175"/>
    <cellStyle name="Normal 198 3 3 2" xfId="16176"/>
    <cellStyle name="Normal 198 3 3 2 2" xfId="16177"/>
    <cellStyle name="Normal 198 3 3 3" xfId="16178"/>
    <cellStyle name="Normal 198 3 4" xfId="16179"/>
    <cellStyle name="Normal 198 3 4 2" xfId="16180"/>
    <cellStyle name="Normal 198 3 4 2 2" xfId="16181"/>
    <cellStyle name="Normal 198 3 4 3" xfId="16182"/>
    <cellStyle name="Normal 198 3 5" xfId="16183"/>
    <cellStyle name="Normal 198 4" xfId="16184"/>
    <cellStyle name="Normal 198 4 2" xfId="16185"/>
    <cellStyle name="Normal 198 4 2 2" xfId="16186"/>
    <cellStyle name="Normal 198 4 2 2 2" xfId="16187"/>
    <cellStyle name="Normal 198 4 2 3" xfId="16188"/>
    <cellStyle name="Normal 198 4 2 3 2" xfId="16189"/>
    <cellStyle name="Normal 198 4 2 3 2 2" xfId="16190"/>
    <cellStyle name="Normal 198 4 2 3 3" xfId="16191"/>
    <cellStyle name="Normal 198 4 2 4" xfId="16192"/>
    <cellStyle name="Normal 198 4 3" xfId="16193"/>
    <cellStyle name="Normal 198 4 3 2" xfId="16194"/>
    <cellStyle name="Normal 198 4 3 2 2" xfId="16195"/>
    <cellStyle name="Normal 198 4 3 3" xfId="16196"/>
    <cellStyle name="Normal 198 4 4" xfId="16197"/>
    <cellStyle name="Normal 198 4 4 2" xfId="16198"/>
    <cellStyle name="Normal 198 4 4 2 2" xfId="16199"/>
    <cellStyle name="Normal 198 4 4 3" xfId="16200"/>
    <cellStyle name="Normal 198 4 5" xfId="16201"/>
    <cellStyle name="Normal 198 4 5 2" xfId="16202"/>
    <cellStyle name="Normal 198 4 5 2 2" xfId="16203"/>
    <cellStyle name="Normal 198 4 5 3" xfId="16204"/>
    <cellStyle name="Normal 198 4 6" xfId="16205"/>
    <cellStyle name="Normal 198 5" xfId="16206"/>
    <cellStyle name="Normal 198 5 2" xfId="16207"/>
    <cellStyle name="Normal 198 5 2 2" xfId="16208"/>
    <cellStyle name="Normal 198 5 3" xfId="16209"/>
    <cellStyle name="Normal 198 6" xfId="16210"/>
    <cellStyle name="Normal 198 6 2" xfId="16211"/>
    <cellStyle name="Normal 198 6 2 2" xfId="16212"/>
    <cellStyle name="Normal 198 6 3" xfId="16213"/>
    <cellStyle name="Normal 198 7" xfId="16214"/>
    <cellStyle name="Normal 198 7 2" xfId="16215"/>
    <cellStyle name="Normal 198 7 2 2" xfId="16216"/>
    <cellStyle name="Normal 198 7 3" xfId="16217"/>
    <cellStyle name="Normal 198 8" xfId="16218"/>
    <cellStyle name="Normal 199" xfId="16219"/>
    <cellStyle name="Normal 199 2" xfId="16220"/>
    <cellStyle name="Normal 199 2 2" xfId="16221"/>
    <cellStyle name="Normal 199 2 2 2" xfId="16222"/>
    <cellStyle name="Normal 199 2 2 2 2" xfId="16223"/>
    <cellStyle name="Normal 199 2 2 3" xfId="16224"/>
    <cellStyle name="Normal 199 2 2 3 2" xfId="16225"/>
    <cellStyle name="Normal 199 2 2 3 2 2" xfId="16226"/>
    <cellStyle name="Normal 199 2 2 3 3" xfId="16227"/>
    <cellStyle name="Normal 199 2 2 4" xfId="16228"/>
    <cellStyle name="Normal 199 2 2 4 2" xfId="16229"/>
    <cellStyle name="Normal 199 2 2 4 2 2" xfId="16230"/>
    <cellStyle name="Normal 199 2 2 4 3" xfId="16231"/>
    <cellStyle name="Normal 199 2 2 5" xfId="16232"/>
    <cellStyle name="Normal 199 2 3" xfId="16233"/>
    <cellStyle name="Normal 199 2 3 2" xfId="16234"/>
    <cellStyle name="Normal 199 2 3 2 2" xfId="16235"/>
    <cellStyle name="Normal 199 2 3 2 2 2" xfId="16236"/>
    <cellStyle name="Normal 199 2 3 2 3" xfId="16237"/>
    <cellStyle name="Normal 199 2 3 2 3 2" xfId="16238"/>
    <cellStyle name="Normal 199 2 3 2 3 2 2" xfId="16239"/>
    <cellStyle name="Normal 199 2 3 2 3 3" xfId="16240"/>
    <cellStyle name="Normal 199 2 3 2 4" xfId="16241"/>
    <cellStyle name="Normal 199 2 3 3" xfId="16242"/>
    <cellStyle name="Normal 199 2 3 3 2" xfId="16243"/>
    <cellStyle name="Normal 199 2 3 3 2 2" xfId="16244"/>
    <cellStyle name="Normal 199 2 3 3 3" xfId="16245"/>
    <cellStyle name="Normal 199 2 3 4" xfId="16246"/>
    <cellStyle name="Normal 199 2 3 4 2" xfId="16247"/>
    <cellStyle name="Normal 199 2 3 4 2 2" xfId="16248"/>
    <cellStyle name="Normal 199 2 3 4 3" xfId="16249"/>
    <cellStyle name="Normal 199 2 3 5" xfId="16250"/>
    <cellStyle name="Normal 199 2 3 5 2" xfId="16251"/>
    <cellStyle name="Normal 199 2 3 5 2 2" xfId="16252"/>
    <cellStyle name="Normal 199 2 3 5 3" xfId="16253"/>
    <cellStyle name="Normal 199 2 3 6" xfId="16254"/>
    <cellStyle name="Normal 199 2 4" xfId="16255"/>
    <cellStyle name="Normal 199 2 4 2" xfId="16256"/>
    <cellStyle name="Normal 199 2 4 2 2" xfId="16257"/>
    <cellStyle name="Normal 199 2 4 3" xfId="16258"/>
    <cellStyle name="Normal 199 2 5" xfId="16259"/>
    <cellStyle name="Normal 199 2 5 2" xfId="16260"/>
    <cellStyle name="Normal 199 2 5 2 2" xfId="16261"/>
    <cellStyle name="Normal 199 2 5 3" xfId="16262"/>
    <cellStyle name="Normal 199 2 6" xfId="16263"/>
    <cellStyle name="Normal 199 2 6 2" xfId="16264"/>
    <cellStyle name="Normal 199 2 6 2 2" xfId="16265"/>
    <cellStyle name="Normal 199 2 6 3" xfId="16266"/>
    <cellStyle name="Normal 199 2 7" xfId="16267"/>
    <cellStyle name="Normal 199 3" xfId="16268"/>
    <cellStyle name="Normal 199 3 2" xfId="16269"/>
    <cellStyle name="Normal 199 3 2 2" xfId="16270"/>
    <cellStyle name="Normal 199 3 3" xfId="16271"/>
    <cellStyle name="Normal 199 3 3 2" xfId="16272"/>
    <cellStyle name="Normal 199 3 3 2 2" xfId="16273"/>
    <cellStyle name="Normal 199 3 3 3" xfId="16274"/>
    <cellStyle name="Normal 199 3 4" xfId="16275"/>
    <cellStyle name="Normal 199 3 4 2" xfId="16276"/>
    <cellStyle name="Normal 199 3 4 2 2" xfId="16277"/>
    <cellStyle name="Normal 199 3 4 3" xfId="16278"/>
    <cellStyle name="Normal 199 3 5" xfId="16279"/>
    <cellStyle name="Normal 199 4" xfId="16280"/>
    <cellStyle name="Normal 199 4 2" xfId="16281"/>
    <cellStyle name="Normal 199 4 2 2" xfId="16282"/>
    <cellStyle name="Normal 199 4 2 2 2" xfId="16283"/>
    <cellStyle name="Normal 199 4 2 3" xfId="16284"/>
    <cellStyle name="Normal 199 4 2 3 2" xfId="16285"/>
    <cellStyle name="Normal 199 4 2 3 2 2" xfId="16286"/>
    <cellStyle name="Normal 199 4 2 3 3" xfId="16287"/>
    <cellStyle name="Normal 199 4 2 4" xfId="16288"/>
    <cellStyle name="Normal 199 4 3" xfId="16289"/>
    <cellStyle name="Normal 199 4 3 2" xfId="16290"/>
    <cellStyle name="Normal 199 4 3 2 2" xfId="16291"/>
    <cellStyle name="Normal 199 4 3 3" xfId="16292"/>
    <cellStyle name="Normal 199 4 4" xfId="16293"/>
    <cellStyle name="Normal 199 4 4 2" xfId="16294"/>
    <cellStyle name="Normal 199 4 4 2 2" xfId="16295"/>
    <cellStyle name="Normal 199 4 4 3" xfId="16296"/>
    <cellStyle name="Normal 199 4 5" xfId="16297"/>
    <cellStyle name="Normal 199 4 5 2" xfId="16298"/>
    <cellStyle name="Normal 199 4 5 2 2" xfId="16299"/>
    <cellStyle name="Normal 199 4 5 3" xfId="16300"/>
    <cellStyle name="Normal 199 4 6" xfId="16301"/>
    <cellStyle name="Normal 199 5" xfId="16302"/>
    <cellStyle name="Normal 199 5 2" xfId="16303"/>
    <cellStyle name="Normal 199 5 2 2" xfId="16304"/>
    <cellStyle name="Normal 199 5 3" xfId="16305"/>
    <cellStyle name="Normal 199 6" xfId="16306"/>
    <cellStyle name="Normal 199 6 2" xfId="16307"/>
    <cellStyle name="Normal 199 6 2 2" xfId="16308"/>
    <cellStyle name="Normal 199 6 3" xfId="16309"/>
    <cellStyle name="Normal 199 7" xfId="16310"/>
    <cellStyle name="Normal 199 7 2" xfId="16311"/>
    <cellStyle name="Normal 199 7 2 2" xfId="16312"/>
    <cellStyle name="Normal 199 7 3" xfId="16313"/>
    <cellStyle name="Normal 199 8" xfId="16314"/>
    <cellStyle name="Normal 2 10" xfId="16315"/>
    <cellStyle name="Normal 2 10 2" xfId="16316"/>
    <cellStyle name="Normal 2 11" xfId="16317"/>
    <cellStyle name="Normal 2 12" xfId="16318"/>
    <cellStyle name="Normal 2 13" xfId="16319"/>
    <cellStyle name="Normal 2 14" xfId="16320"/>
    <cellStyle name="Normal 2 15" xfId="16321"/>
    <cellStyle name="Normal 2 2" xfId="16322"/>
    <cellStyle name="Normal 2 2 2 2" xfId="16323"/>
    <cellStyle name="Normal 2 2 2 2 2" xfId="16324"/>
    <cellStyle name="Normal 2 2 2 2 2 2" xfId="16325"/>
    <cellStyle name="Normal 2 2 2 2 3" xfId="16326"/>
    <cellStyle name="Normal 2 2 2 2 3 2" xfId="16327"/>
    <cellStyle name="Normal 2 2 2 2 3 2 2" xfId="16328"/>
    <cellStyle name="Normal 2 2 2 2 3 3" xfId="16329"/>
    <cellStyle name="Normal 2 2 2 2 4" xfId="16330"/>
    <cellStyle name="Normal 2 2 2 2 4 2" xfId="16331"/>
    <cellStyle name="Normal 2 2 2 2 4 2 2" xfId="16332"/>
    <cellStyle name="Normal 2 2 2 2 4 3" xfId="16333"/>
    <cellStyle name="Normal 2 2 2 2 5" xfId="16334"/>
    <cellStyle name="Normal 2 2 2 3" xfId="16335"/>
    <cellStyle name="Normal 2 2 2 3 2" xfId="16336"/>
    <cellStyle name="Normal 2 2 2 3 2 2" xfId="16337"/>
    <cellStyle name="Normal 2 2 2 3 2 2 2" xfId="16338"/>
    <cellStyle name="Normal 2 2 2 3 2 3" xfId="16339"/>
    <cellStyle name="Normal 2 2 2 3 2 3 2" xfId="16340"/>
    <cellStyle name="Normal 2 2 2 3 2 3 2 2" xfId="16341"/>
    <cellStyle name="Normal 2 2 2 3 2 3 3" xfId="16342"/>
    <cellStyle name="Normal 2 2 2 3 2 4" xfId="16343"/>
    <cellStyle name="Normal 2 2 2 3 3" xfId="16344"/>
    <cellStyle name="Normal 2 2 2 3 3 2" xfId="16345"/>
    <cellStyle name="Normal 2 2 2 3 3 2 2" xfId="16346"/>
    <cellStyle name="Normal 2 2 2 3 3 3" xfId="16347"/>
    <cellStyle name="Normal 2 2 2 3 4" xfId="16348"/>
    <cellStyle name="Normal 2 2 2 3 4 2" xfId="16349"/>
    <cellStyle name="Normal 2 2 2 3 4 2 2" xfId="16350"/>
    <cellStyle name="Normal 2 2 2 3 4 3" xfId="16351"/>
    <cellStyle name="Normal 2 2 2 3 5" xfId="16352"/>
    <cellStyle name="Normal 2 2 2 3 5 2" xfId="16353"/>
    <cellStyle name="Normal 2 2 2 3 5 2 2" xfId="16354"/>
    <cellStyle name="Normal 2 2 2 3 5 3" xfId="16355"/>
    <cellStyle name="Normal 2 2 2 3 6" xfId="16356"/>
    <cellStyle name="Normal 2 2 2 4" xfId="16357"/>
    <cellStyle name="Normal 2 2 2 4 2" xfId="16358"/>
    <cellStyle name="Normal 2 2 2 4 2 2" xfId="16359"/>
    <cellStyle name="Normal 2 2 2 4 3" xfId="16360"/>
    <cellStyle name="Normal 2 2 2 5" xfId="16361"/>
    <cellStyle name="Normal 2 2 2 5 2" xfId="16362"/>
    <cellStyle name="Normal 2 2 2 5 2 2" xfId="16363"/>
    <cellStyle name="Normal 2 2 2 5 3" xfId="16364"/>
    <cellStyle name="Normal 2 2 2 6" xfId="16365"/>
    <cellStyle name="Normal 2 2 2 6 2" xfId="16366"/>
    <cellStyle name="Normal 2 2 2 6 2 2" xfId="16367"/>
    <cellStyle name="Normal 2 2 2 6 3" xfId="16368"/>
    <cellStyle name="Normal 2 2 2 7" xfId="16369"/>
    <cellStyle name="Normal 2 2 3" xfId="16370"/>
    <cellStyle name="Normal 2 2 3 2" xfId="16371"/>
    <cellStyle name="Normal 2 2 3 2 2" xfId="16372"/>
    <cellStyle name="Normal 2 2 3 2 2 2" xfId="16373"/>
    <cellStyle name="Normal 2 2 3 2 3" xfId="16374"/>
    <cellStyle name="Normal 2 2 3 2 3 2" xfId="16375"/>
    <cellStyle name="Normal 2 2 3 2 3 2 2" xfId="16376"/>
    <cellStyle name="Normal 2 2 3 2 3 3" xfId="16377"/>
    <cellStyle name="Normal 2 2 3 2 4" xfId="16378"/>
    <cellStyle name="Normal 2 2 3 2 4 2" xfId="16379"/>
    <cellStyle name="Normal 2 2 3 2 4 2 2" xfId="16380"/>
    <cellStyle name="Normal 2 2 3 2 4 3" xfId="16381"/>
    <cellStyle name="Normal 2 2 3 2 5" xfId="16382"/>
    <cellStyle name="Normal 2 2 3 3" xfId="16383"/>
    <cellStyle name="Normal 2 2 3 3 2" xfId="16384"/>
    <cellStyle name="Normal 2 2 3 3 2 2" xfId="16385"/>
    <cellStyle name="Normal 2 2 3 3 2 2 2" xfId="16386"/>
    <cellStyle name="Normal 2 2 3 3 2 3" xfId="16387"/>
    <cellStyle name="Normal 2 2 3 3 2 3 2" xfId="16388"/>
    <cellStyle name="Normal 2 2 3 3 2 3 2 2" xfId="16389"/>
    <cellStyle name="Normal 2 2 3 3 2 3 3" xfId="16390"/>
    <cellStyle name="Normal 2 2 3 3 2 4" xfId="16391"/>
    <cellStyle name="Normal 2 2 3 3 3" xfId="16392"/>
    <cellStyle name="Normal 2 2 3 4" xfId="16393"/>
    <cellStyle name="Normal 2 2 3 4 2" xfId="16394"/>
    <cellStyle name="Normal 2 2 3 4 2 2" xfId="16395"/>
    <cellStyle name="Normal 2 2 3 4 3" xfId="16396"/>
    <cellStyle name="Normal 2 2 3 5" xfId="16397"/>
    <cellStyle name="Normal 2 2 3 5 2" xfId="16398"/>
    <cellStyle name="Normal 2 2 3 5 2 2" xfId="16399"/>
    <cellStyle name="Normal 2 2 3 5 3" xfId="16400"/>
    <cellStyle name="Normal 2 2 3 6" xfId="16401"/>
    <cellStyle name="Normal 2 2 4" xfId="16402"/>
    <cellStyle name="Normal 2 2 4 2" xfId="16403"/>
    <cellStyle name="Normal 2 2 4 2 2" xfId="16404"/>
    <cellStyle name="Normal 2 2 4 2 2 2" xfId="16405"/>
    <cellStyle name="Normal 2 2 4 2 3" xfId="16406"/>
    <cellStyle name="Normal 2 2 4 2 3 2" xfId="16407"/>
    <cellStyle name="Normal 2 2 4 2 3 2 2" xfId="16408"/>
    <cellStyle name="Normal 2 2 4 2 3 3" xfId="16409"/>
    <cellStyle name="Normal 2 2 4 2 4" xfId="16410"/>
    <cellStyle name="Normal 2 2 4 2 4 2" xfId="16411"/>
    <cellStyle name="Normal 2 2 4 2 4 2 2" xfId="16412"/>
    <cellStyle name="Normal 2 2 4 2 4 3" xfId="16413"/>
    <cellStyle name="Normal 2 2 4 2 5" xfId="16414"/>
    <cellStyle name="Normal 2 2 4 3" xfId="16415"/>
    <cellStyle name="Normal 2 2 4 3 2" xfId="16416"/>
    <cellStyle name="Normal 2 2 4 3 2 2" xfId="16417"/>
    <cellStyle name="Normal 2 2 4 3 2 2 2" xfId="16418"/>
    <cellStyle name="Normal 2 2 4 3 2 3" xfId="16419"/>
    <cellStyle name="Normal 2 2 4 3 2 3 2" xfId="16420"/>
    <cellStyle name="Normal 2 2 4 3 2 3 2 2" xfId="16421"/>
    <cellStyle name="Normal 2 2 4 3 2 3 3" xfId="16422"/>
    <cellStyle name="Normal 2 2 4 3 2 4" xfId="16423"/>
    <cellStyle name="Normal 2 2 4 3 3" xfId="16424"/>
    <cellStyle name="Normal 2 2 4 3 3 2" xfId="16425"/>
    <cellStyle name="Normal 2 2 4 3 3 2 2" xfId="16426"/>
    <cellStyle name="Normal 2 2 4 3 3 3" xfId="16427"/>
    <cellStyle name="Normal 2 2 4 3 4" xfId="16428"/>
    <cellStyle name="Normal 2 2 4 3 4 2" xfId="16429"/>
    <cellStyle name="Normal 2 2 4 3 4 2 2" xfId="16430"/>
    <cellStyle name="Normal 2 2 4 3 4 3" xfId="16431"/>
    <cellStyle name="Normal 2 2 4 3 5" xfId="16432"/>
    <cellStyle name="Normal 2 2 4 3 5 2" xfId="16433"/>
    <cellStyle name="Normal 2 2 4 3 5 2 2" xfId="16434"/>
    <cellStyle name="Normal 2 2 4 3 5 3" xfId="16435"/>
    <cellStyle name="Normal 2 2 4 3 6" xfId="16436"/>
    <cellStyle name="Normal 2 2 4 4" xfId="16437"/>
    <cellStyle name="Normal 2 2 5" xfId="16438"/>
    <cellStyle name="Normal 2 2 5 2" xfId="16439"/>
    <cellStyle name="Normal 2 2 5 2 2" xfId="16440"/>
    <cellStyle name="Normal 2 2 5 3" xfId="16441"/>
    <cellStyle name="Normal 2 2 5 3 2" xfId="16442"/>
    <cellStyle name="Normal 2 2 5 3 2 2" xfId="16443"/>
    <cellStyle name="Normal 2 2 5 3 3" xfId="16444"/>
    <cellStyle name="Normal 2 2 5 4" xfId="16445"/>
    <cellStyle name="Normal 2 2 5 4 2" xfId="16446"/>
    <cellStyle name="Normal 2 2 5 4 2 2" xfId="16447"/>
    <cellStyle name="Normal 2 2 5 4 3" xfId="16448"/>
    <cellStyle name="Normal 2 2 5 5" xfId="16449"/>
    <cellStyle name="Normal 2 2 6" xfId="16450"/>
    <cellStyle name="Normal 2 2 6 2" xfId="16451"/>
    <cellStyle name="Normal 2 2 6 2 2" xfId="16452"/>
    <cellStyle name="Normal 2 2 6 2 2 2" xfId="16453"/>
    <cellStyle name="Normal 2 2 6 2 3" xfId="16454"/>
    <cellStyle name="Normal 2 2 6 2 3 2" xfId="16455"/>
    <cellStyle name="Normal 2 2 6 2 3 2 2" xfId="16456"/>
    <cellStyle name="Normal 2 2 6 2 3 3" xfId="16457"/>
    <cellStyle name="Normal 2 2 6 2 4" xfId="16458"/>
    <cellStyle name="Normal 2 2 6 3" xfId="16459"/>
    <cellStyle name="Normal 2 2 6 3 2" xfId="16460"/>
    <cellStyle name="Normal 2 2 6 3 2 2" xfId="16461"/>
    <cellStyle name="Normal 2 2 6 3 3" xfId="16462"/>
    <cellStyle name="Normal 2 2 6 4" xfId="16463"/>
    <cellStyle name="Normal 2 2 6 4 2" xfId="16464"/>
    <cellStyle name="Normal 2 2 6 4 2 2" xfId="16465"/>
    <cellStyle name="Normal 2 2 6 4 3" xfId="16466"/>
    <cellStyle name="Normal 2 2 6 5" xfId="16467"/>
    <cellStyle name="Normal 2 2 6 5 2" xfId="16468"/>
    <cellStyle name="Normal 2 2 6 5 2 2" xfId="16469"/>
    <cellStyle name="Normal 2 2 6 5 3" xfId="16470"/>
    <cellStyle name="Normal 2 2 6 6" xfId="16471"/>
    <cellStyle name="Normal 2 2 7" xfId="16472"/>
    <cellStyle name="Normal 2 2 7 2" xfId="16473"/>
    <cellStyle name="Normal 2 2 7 2 2" xfId="16474"/>
    <cellStyle name="Normal 2 2 7 3" xfId="16475"/>
    <cellStyle name="Normal 2 2 8" xfId="16476"/>
    <cellStyle name="Normal 2 2 8 2" xfId="16477"/>
    <cellStyle name="Normal 2 2 9" xfId="16478"/>
    <cellStyle name="Normal 2 3" xfId="16479"/>
    <cellStyle name="Normal 2 3 2" xfId="16480"/>
    <cellStyle name="Normal 2 3 2 2" xfId="16481"/>
    <cellStyle name="Normal 2 3 2 2 2" xfId="16482"/>
    <cellStyle name="Normal 2 3 2 3" xfId="16483"/>
    <cellStyle name="Normal 2 3 2 3 2" xfId="16484"/>
    <cellStyle name="Normal 2 3 2 3 2 2" xfId="16485"/>
    <cellStyle name="Normal 2 3 2 3 3" xfId="16486"/>
    <cellStyle name="Normal 2 3 2 4" xfId="16487"/>
    <cellStyle name="Normal 2 3 2 4 2" xfId="16488"/>
    <cellStyle name="Normal 2 3 2 4 2 2" xfId="16489"/>
    <cellStyle name="Normal 2 3 2 4 3" xfId="16490"/>
    <cellStyle name="Normal 2 3 2 5" xfId="16491"/>
    <cellStyle name="Normal 2 3 2 6" xfId="16492"/>
    <cellStyle name="Normal 2 3 3" xfId="16493"/>
    <cellStyle name="Normal 2 3 3 2" xfId="16494"/>
    <cellStyle name="Normal 2 3 3 2 2" xfId="16495"/>
    <cellStyle name="Normal 2 3 3 2 2 2" xfId="16496"/>
    <cellStyle name="Normal 2 3 3 2 3" xfId="16497"/>
    <cellStyle name="Normal 2 3 3 2 3 2" xfId="16498"/>
    <cellStyle name="Normal 2 3 3 2 3 2 2" xfId="16499"/>
    <cellStyle name="Normal 2 3 3 2 3 3" xfId="16500"/>
    <cellStyle name="Normal 2 3 3 2 4" xfId="16501"/>
    <cellStyle name="Normal 2 3 3 3" xfId="16502"/>
    <cellStyle name="Normal 2 3 3 3 2" xfId="16503"/>
    <cellStyle name="Normal 2 3 3 3 2 2" xfId="16504"/>
    <cellStyle name="Normal 2 3 3 3 3" xfId="16505"/>
    <cellStyle name="Normal 2 3 3 4" xfId="16506"/>
    <cellStyle name="Normal 2 3 3 4 2" xfId="16507"/>
    <cellStyle name="Normal 2 3 3 4 2 2" xfId="16508"/>
    <cellStyle name="Normal 2 3 3 4 3" xfId="16509"/>
    <cellStyle name="Normal 2 3 3 5" xfId="16510"/>
    <cellStyle name="Normal 2 3 3 5 2" xfId="16511"/>
    <cellStyle name="Normal 2 3 3 5 2 2" xfId="16512"/>
    <cellStyle name="Normal 2 3 3 5 3" xfId="16513"/>
    <cellStyle name="Normal 2 3 3 6" xfId="16514"/>
    <cellStyle name="Normal 2 3 4" xfId="16515"/>
    <cellStyle name="Normal 2 3 4 2" xfId="16516"/>
    <cellStyle name="Normal 2 3 4 2 2" xfId="16517"/>
    <cellStyle name="Normal 2 3 4 3" xfId="16518"/>
    <cellStyle name="Normal 2 3 5" xfId="16519"/>
    <cellStyle name="Normal 2 3 5 2" xfId="16520"/>
    <cellStyle name="Normal 2 3 5 2 2" xfId="16521"/>
    <cellStyle name="Normal 2 3 5 3" xfId="16522"/>
    <cellStyle name="Normal 2 3 6" xfId="16523"/>
    <cellStyle name="Normal 2 3 6 2" xfId="16524"/>
    <cellStyle name="Normal 2 3 6 2 2" xfId="16525"/>
    <cellStyle name="Normal 2 3 6 3" xfId="16526"/>
    <cellStyle name="Normal 2 3 7" xfId="16527"/>
    <cellStyle name="Normal 2 3 7 2" xfId="16528"/>
    <cellStyle name="Normal 2 3 8" xfId="16529"/>
    <cellStyle name="Normal 2 4" xfId="16530"/>
    <cellStyle name="Normal 2 4 2" xfId="16531"/>
    <cellStyle name="Normal 2 4 2 2" xfId="16532"/>
    <cellStyle name="Normal 2 4 2 2 2" xfId="16533"/>
    <cellStyle name="Normal 2 4 2 3" xfId="16534"/>
    <cellStyle name="Normal 2 4 2 3 2" xfId="16535"/>
    <cellStyle name="Normal 2 4 2 3 2 2" xfId="16536"/>
    <cellStyle name="Normal 2 4 2 3 3" xfId="16537"/>
    <cellStyle name="Normal 2 4 2 4" xfId="16538"/>
    <cellStyle name="Normal 2 4 2 4 2" xfId="16539"/>
    <cellStyle name="Normal 2 4 2 4 2 2" xfId="16540"/>
    <cellStyle name="Normal 2 4 2 4 3" xfId="16541"/>
    <cellStyle name="Normal 2 4 2 5" xfId="16542"/>
    <cellStyle name="Normal 2 4 2 6" xfId="16543"/>
    <cellStyle name="Normal 2 4 3" xfId="16544"/>
    <cellStyle name="Normal 2 4 3 2" xfId="16545"/>
    <cellStyle name="Normal 2 4 3 2 2" xfId="16546"/>
    <cellStyle name="Normal 2 4 3 2 2 2" xfId="16547"/>
    <cellStyle name="Normal 2 4 3 2 3" xfId="16548"/>
    <cellStyle name="Normal 2 4 3 2 3 2" xfId="16549"/>
    <cellStyle name="Normal 2 4 3 2 3 2 2" xfId="16550"/>
    <cellStyle name="Normal 2 4 3 2 3 3" xfId="16551"/>
    <cellStyle name="Normal 2 4 3 2 4" xfId="16552"/>
    <cellStyle name="Normal 2 4 3 3" xfId="16553"/>
    <cellStyle name="Normal 2 4 4" xfId="16554"/>
    <cellStyle name="Normal 2 4 4 2" xfId="16555"/>
    <cellStyle name="Normal 2 4 4 2 2" xfId="16556"/>
    <cellStyle name="Normal 2 4 4 3" xfId="16557"/>
    <cellStyle name="Normal 2 4 5" xfId="16558"/>
    <cellStyle name="Normal 2 4 5 2" xfId="16559"/>
    <cellStyle name="Normal 2 4 5 2 2" xfId="16560"/>
    <cellStyle name="Normal 2 4 5 3" xfId="16561"/>
    <cellStyle name="Normal 2 4 6" xfId="16562"/>
    <cellStyle name="Normal 2 4 7" xfId="16563"/>
    <cellStyle name="Normal 2 5" xfId="16564"/>
    <cellStyle name="Normal 2 5 2" xfId="16565"/>
    <cellStyle name="Normal 2 5 2 2" xfId="16566"/>
    <cellStyle name="Normal 2 5 2 2 2" xfId="16567"/>
    <cellStyle name="Normal 2 5 2 3" xfId="16568"/>
    <cellStyle name="Normal 2 5 2 3 2" xfId="16569"/>
    <cellStyle name="Normal 2 5 2 3 2 2" xfId="16570"/>
    <cellStyle name="Normal 2 5 2 3 3" xfId="16571"/>
    <cellStyle name="Normal 2 5 2 4" xfId="16572"/>
    <cellStyle name="Normal 2 5 2 4 2" xfId="16573"/>
    <cellStyle name="Normal 2 5 2 4 2 2" xfId="16574"/>
    <cellStyle name="Normal 2 5 2 4 3" xfId="16575"/>
    <cellStyle name="Normal 2 5 2 5" xfId="16576"/>
    <cellStyle name="Normal 2 5 3" xfId="16577"/>
    <cellStyle name="Normal 2 5 3 2" xfId="16578"/>
    <cellStyle name="Normal 2 5 3 2 2" xfId="16579"/>
    <cellStyle name="Normal 2 5 3 2 2 2" xfId="16580"/>
    <cellStyle name="Normal 2 5 3 2 3" xfId="16581"/>
    <cellStyle name="Normal 2 5 3 2 3 2" xfId="16582"/>
    <cellStyle name="Normal 2 5 3 2 3 2 2" xfId="16583"/>
    <cellStyle name="Normal 2 5 3 2 3 3" xfId="16584"/>
    <cellStyle name="Normal 2 5 3 2 4" xfId="16585"/>
    <cellStyle name="Normal 2 5 3 3" xfId="16586"/>
    <cellStyle name="Normal 2 5 4" xfId="16587"/>
    <cellStyle name="Normal 2 5 4 2" xfId="16588"/>
    <cellStyle name="Normal 2 5 4 2 2" xfId="16589"/>
    <cellStyle name="Normal 2 5 4 3" xfId="16590"/>
    <cellStyle name="Normal 2 5 5" xfId="16591"/>
    <cellStyle name="Normal 2 5 5 2" xfId="16592"/>
    <cellStyle name="Normal 2 5 5 2 2" xfId="16593"/>
    <cellStyle name="Normal 2 5 5 3" xfId="16594"/>
    <cellStyle name="Normal 2 5 6" xfId="16595"/>
    <cellStyle name="Normal 2 5 7" xfId="16596"/>
    <cellStyle name="Normal 2 6" xfId="16597"/>
    <cellStyle name="Normal 2 6 10" xfId="16598"/>
    <cellStyle name="Normal 2 6 10 2" xfId="16599"/>
    <cellStyle name="Normal 2 6 10 3" xfId="16600"/>
    <cellStyle name="Normal 2 6 10 4" xfId="16601"/>
    <cellStyle name="Normal 2 6 10 5" xfId="16602"/>
    <cellStyle name="Normal 2 6 11" xfId="16603"/>
    <cellStyle name="Normal 2 6 12" xfId="16604"/>
    <cellStyle name="Normal 2 6 13" xfId="16605"/>
    <cellStyle name="Normal 2 6 14" xfId="16606"/>
    <cellStyle name="Normal 2 6 15" xfId="16607"/>
    <cellStyle name="Normal 2 6 16" xfId="16608"/>
    <cellStyle name="Normal 2 6 17" xfId="16609"/>
    <cellStyle name="Normal 2 6 2" xfId="16610"/>
    <cellStyle name="Normal 2 6 2 10" xfId="16611"/>
    <cellStyle name="Normal 2 6 2 11" xfId="16612"/>
    <cellStyle name="Normal 2 6 2 12" xfId="16613"/>
    <cellStyle name="Normal 2 6 2 13" xfId="16614"/>
    <cellStyle name="Normal 2 6 2 14" xfId="16615"/>
    <cellStyle name="Normal 2 6 2 15" xfId="16616"/>
    <cellStyle name="Normal 2 6 2 2" xfId="16617"/>
    <cellStyle name="Normal 2 6 2 2 10" xfId="16618"/>
    <cellStyle name="Normal 2 6 2 2 11" xfId="16619"/>
    <cellStyle name="Normal 2 6 2 2 2" xfId="16620"/>
    <cellStyle name="Normal 2 6 2 2 2 2" xfId="16621"/>
    <cellStyle name="Normal 2 6 2 2 2 2 2" xfId="16622"/>
    <cellStyle name="Normal 2 6 2 2 2 2 3" xfId="16623"/>
    <cellStyle name="Normal 2 6 2 2 2 2 4" xfId="16624"/>
    <cellStyle name="Normal 2 6 2 2 2 2 5" xfId="16625"/>
    <cellStyle name="Normal 2 6 2 2 2 3" xfId="16626"/>
    <cellStyle name="Normal 2 6 2 2 2 3 2" xfId="16627"/>
    <cellStyle name="Normal 2 6 2 2 2 3 3" xfId="16628"/>
    <cellStyle name="Normal 2 6 2 2 2 3 4" xfId="16629"/>
    <cellStyle name="Normal 2 6 2 2 2 3 5" xfId="16630"/>
    <cellStyle name="Normal 2 6 2 2 2 4" xfId="16631"/>
    <cellStyle name="Normal 2 6 2 2 2 5" xfId="16632"/>
    <cellStyle name="Normal 2 6 2 2 2 6" xfId="16633"/>
    <cellStyle name="Normal 2 6 2 2 2 7" xfId="16634"/>
    <cellStyle name="Normal 2 6 2 2 2 8" xfId="16635"/>
    <cellStyle name="Normal 2 6 2 2 2 9" xfId="16636"/>
    <cellStyle name="Normal 2 6 2 2 3" xfId="16637"/>
    <cellStyle name="Normal 2 6 2 2 3 2" xfId="16638"/>
    <cellStyle name="Normal 2 6 2 2 3 3" xfId="16639"/>
    <cellStyle name="Normal 2 6 2 2 3 4" xfId="16640"/>
    <cellStyle name="Normal 2 6 2 2 3 5" xfId="16641"/>
    <cellStyle name="Normal 2 6 2 2 4" xfId="16642"/>
    <cellStyle name="Normal 2 6 2 2 4 2" xfId="16643"/>
    <cellStyle name="Normal 2 6 2 2 4 3" xfId="16644"/>
    <cellStyle name="Normal 2 6 2 2 4 4" xfId="16645"/>
    <cellStyle name="Normal 2 6 2 2 4 5" xfId="16646"/>
    <cellStyle name="Normal 2 6 2 2 5" xfId="16647"/>
    <cellStyle name="Normal 2 6 2 2 6" xfId="16648"/>
    <cellStyle name="Normal 2 6 2 2 7" xfId="16649"/>
    <cellStyle name="Normal 2 6 2 2 8" xfId="16650"/>
    <cellStyle name="Normal 2 6 2 2 9" xfId="16651"/>
    <cellStyle name="Normal 2 6 2 3" xfId="16652"/>
    <cellStyle name="Normal 2 6 2 3 10" xfId="16653"/>
    <cellStyle name="Normal 2 6 2 3 11" xfId="16654"/>
    <cellStyle name="Normal 2 6 2 3 2" xfId="16655"/>
    <cellStyle name="Normal 2 6 2 3 2 2" xfId="16656"/>
    <cellStyle name="Normal 2 6 2 3 2 2 2" xfId="16657"/>
    <cellStyle name="Normal 2 6 2 3 2 2 3" xfId="16658"/>
    <cellStyle name="Normal 2 6 2 3 2 2 4" xfId="16659"/>
    <cellStyle name="Normal 2 6 2 3 2 2 5" xfId="16660"/>
    <cellStyle name="Normal 2 6 2 3 2 3" xfId="16661"/>
    <cellStyle name="Normal 2 6 2 3 2 3 2" xfId="16662"/>
    <cellStyle name="Normal 2 6 2 3 2 3 3" xfId="16663"/>
    <cellStyle name="Normal 2 6 2 3 2 3 4" xfId="16664"/>
    <cellStyle name="Normal 2 6 2 3 2 3 5" xfId="16665"/>
    <cellStyle name="Normal 2 6 2 3 2 4" xfId="16666"/>
    <cellStyle name="Normal 2 6 2 3 2 5" xfId="16667"/>
    <cellStyle name="Normal 2 6 2 3 2 6" xfId="16668"/>
    <cellStyle name="Normal 2 6 2 3 2 7" xfId="16669"/>
    <cellStyle name="Normal 2 6 2 3 2 8" xfId="16670"/>
    <cellStyle name="Normal 2 6 2 3 2 9" xfId="16671"/>
    <cellStyle name="Normal 2 6 2 3 3" xfId="16672"/>
    <cellStyle name="Normal 2 6 2 3 3 2" xfId="16673"/>
    <cellStyle name="Normal 2 6 2 3 3 3" xfId="16674"/>
    <cellStyle name="Normal 2 6 2 3 3 4" xfId="16675"/>
    <cellStyle name="Normal 2 6 2 3 3 5" xfId="16676"/>
    <cellStyle name="Normal 2 6 2 3 4" xfId="16677"/>
    <cellStyle name="Normal 2 6 2 3 4 2" xfId="16678"/>
    <cellStyle name="Normal 2 6 2 3 4 3" xfId="16679"/>
    <cellStyle name="Normal 2 6 2 3 4 4" xfId="16680"/>
    <cellStyle name="Normal 2 6 2 3 4 5" xfId="16681"/>
    <cellStyle name="Normal 2 6 2 3 5" xfId="16682"/>
    <cellStyle name="Normal 2 6 2 3 6" xfId="16683"/>
    <cellStyle name="Normal 2 6 2 3 7" xfId="16684"/>
    <cellStyle name="Normal 2 6 2 3 8" xfId="16685"/>
    <cellStyle name="Normal 2 6 2 3 9" xfId="16686"/>
    <cellStyle name="Normal 2 6 2 4" xfId="16687"/>
    <cellStyle name="Normal 2 6 2 4 10" xfId="16688"/>
    <cellStyle name="Normal 2 6 2 4 11" xfId="16689"/>
    <cellStyle name="Normal 2 6 2 4 2" xfId="16690"/>
    <cellStyle name="Normal 2 6 2 4 2 2" xfId="16691"/>
    <cellStyle name="Normal 2 6 2 4 2 2 2" xfId="16692"/>
    <cellStyle name="Normal 2 6 2 4 2 2 3" xfId="16693"/>
    <cellStyle name="Normal 2 6 2 4 2 2 4" xfId="16694"/>
    <cellStyle name="Normal 2 6 2 4 2 2 5" xfId="16695"/>
    <cellStyle name="Normal 2 6 2 4 2 3" xfId="16696"/>
    <cellStyle name="Normal 2 6 2 4 2 3 2" xfId="16697"/>
    <cellStyle name="Normal 2 6 2 4 2 3 3" xfId="16698"/>
    <cellStyle name="Normal 2 6 2 4 2 3 4" xfId="16699"/>
    <cellStyle name="Normal 2 6 2 4 2 3 5" xfId="16700"/>
    <cellStyle name="Normal 2 6 2 4 2 4" xfId="16701"/>
    <cellStyle name="Normal 2 6 2 4 2 5" xfId="16702"/>
    <cellStyle name="Normal 2 6 2 4 2 6" xfId="16703"/>
    <cellStyle name="Normal 2 6 2 4 2 7" xfId="16704"/>
    <cellStyle name="Normal 2 6 2 4 2 8" xfId="16705"/>
    <cellStyle name="Normal 2 6 2 4 2 9" xfId="16706"/>
    <cellStyle name="Normal 2 6 2 4 3" xfId="16707"/>
    <cellStyle name="Normal 2 6 2 4 3 2" xfId="16708"/>
    <cellStyle name="Normal 2 6 2 4 3 3" xfId="16709"/>
    <cellStyle name="Normal 2 6 2 4 3 4" xfId="16710"/>
    <cellStyle name="Normal 2 6 2 4 3 5" xfId="16711"/>
    <cellStyle name="Normal 2 6 2 4 4" xfId="16712"/>
    <cellStyle name="Normal 2 6 2 4 4 2" xfId="16713"/>
    <cellStyle name="Normal 2 6 2 4 4 3" xfId="16714"/>
    <cellStyle name="Normal 2 6 2 4 4 4" xfId="16715"/>
    <cellStyle name="Normal 2 6 2 4 4 5" xfId="16716"/>
    <cellStyle name="Normal 2 6 2 4 5" xfId="16717"/>
    <cellStyle name="Normal 2 6 2 4 6" xfId="16718"/>
    <cellStyle name="Normal 2 6 2 4 7" xfId="16719"/>
    <cellStyle name="Normal 2 6 2 4 8" xfId="16720"/>
    <cellStyle name="Normal 2 6 2 4 9" xfId="16721"/>
    <cellStyle name="Normal 2 6 2 5" xfId="16722"/>
    <cellStyle name="Normal 2 6 2 5 2" xfId="16723"/>
    <cellStyle name="Normal 2 6 2 5 2 2" xfId="16724"/>
    <cellStyle name="Normal 2 6 2 5 2 3" xfId="16725"/>
    <cellStyle name="Normal 2 6 2 5 2 4" xfId="16726"/>
    <cellStyle name="Normal 2 6 2 5 2 5" xfId="16727"/>
    <cellStyle name="Normal 2 6 2 5 3" xfId="16728"/>
    <cellStyle name="Normal 2 6 2 5 3 2" xfId="16729"/>
    <cellStyle name="Normal 2 6 2 5 3 3" xfId="16730"/>
    <cellStyle name="Normal 2 6 2 5 3 4" xfId="16731"/>
    <cellStyle name="Normal 2 6 2 5 3 5" xfId="16732"/>
    <cellStyle name="Normal 2 6 2 5 4" xfId="16733"/>
    <cellStyle name="Normal 2 6 2 5 5" xfId="16734"/>
    <cellStyle name="Normal 2 6 2 5 6" xfId="16735"/>
    <cellStyle name="Normal 2 6 2 5 7" xfId="16736"/>
    <cellStyle name="Normal 2 6 2 5 8" xfId="16737"/>
    <cellStyle name="Normal 2 6 2 5 9" xfId="16738"/>
    <cellStyle name="Normal 2 6 2 6" xfId="16739"/>
    <cellStyle name="Normal 2 6 2 6 2" xfId="16740"/>
    <cellStyle name="Normal 2 6 2 6 2 2" xfId="16741"/>
    <cellStyle name="Normal 2 6 2 6 2 3" xfId="16742"/>
    <cellStyle name="Normal 2 6 2 6 2 4" xfId="16743"/>
    <cellStyle name="Normal 2 6 2 6 2 5" xfId="16744"/>
    <cellStyle name="Normal 2 6 2 6 3" xfId="16745"/>
    <cellStyle name="Normal 2 6 2 6 3 2" xfId="16746"/>
    <cellStyle name="Normal 2 6 2 6 3 3" xfId="16747"/>
    <cellStyle name="Normal 2 6 2 6 3 4" xfId="16748"/>
    <cellStyle name="Normal 2 6 2 6 3 5" xfId="16749"/>
    <cellStyle name="Normal 2 6 2 6 4" xfId="16750"/>
    <cellStyle name="Normal 2 6 2 6 5" xfId="16751"/>
    <cellStyle name="Normal 2 6 2 6 6" xfId="16752"/>
    <cellStyle name="Normal 2 6 2 6 7" xfId="16753"/>
    <cellStyle name="Normal 2 6 2 6 8" xfId="16754"/>
    <cellStyle name="Normal 2 6 2 6 9" xfId="16755"/>
    <cellStyle name="Normal 2 6 2 7" xfId="16756"/>
    <cellStyle name="Normal 2 6 2 7 2" xfId="16757"/>
    <cellStyle name="Normal 2 6 2 7 3" xfId="16758"/>
    <cellStyle name="Normal 2 6 2 7 4" xfId="16759"/>
    <cellStyle name="Normal 2 6 2 7 5" xfId="16760"/>
    <cellStyle name="Normal 2 6 2 8" xfId="16761"/>
    <cellStyle name="Normal 2 6 2 8 2" xfId="16762"/>
    <cellStyle name="Normal 2 6 2 8 3" xfId="16763"/>
    <cellStyle name="Normal 2 6 2 8 4" xfId="16764"/>
    <cellStyle name="Normal 2 6 2 8 5" xfId="16765"/>
    <cellStyle name="Normal 2 6 2 9" xfId="16766"/>
    <cellStyle name="Normal 2 6 3" xfId="16767"/>
    <cellStyle name="Normal 2 6 3 10" xfId="16768"/>
    <cellStyle name="Normal 2 6 3 11" xfId="16769"/>
    <cellStyle name="Normal 2 6 3 2" xfId="16770"/>
    <cellStyle name="Normal 2 6 3 2 10" xfId="16771"/>
    <cellStyle name="Normal 2 6 3 2 2" xfId="16772"/>
    <cellStyle name="Normal 2 6 3 2 2 2" xfId="16773"/>
    <cellStyle name="Normal 2 6 3 2 2 3" xfId="16774"/>
    <cellStyle name="Normal 2 6 3 2 2 4" xfId="16775"/>
    <cellStyle name="Normal 2 6 3 2 2 5" xfId="16776"/>
    <cellStyle name="Normal 2 6 3 2 2 6" xfId="16777"/>
    <cellStyle name="Normal 2 6 3 2 3" xfId="16778"/>
    <cellStyle name="Normal 2 6 3 2 3 2" xfId="16779"/>
    <cellStyle name="Normal 2 6 3 2 3 3" xfId="16780"/>
    <cellStyle name="Normal 2 6 3 2 3 4" xfId="16781"/>
    <cellStyle name="Normal 2 6 3 2 3 5" xfId="16782"/>
    <cellStyle name="Normal 2 6 3 2 4" xfId="16783"/>
    <cellStyle name="Normal 2 6 3 2 5" xfId="16784"/>
    <cellStyle name="Normal 2 6 3 2 6" xfId="16785"/>
    <cellStyle name="Normal 2 6 3 2 7" xfId="16786"/>
    <cellStyle name="Normal 2 6 3 2 8" xfId="16787"/>
    <cellStyle name="Normal 2 6 3 2 9" xfId="16788"/>
    <cellStyle name="Normal 2 6 3 3" xfId="16789"/>
    <cellStyle name="Normal 2 6 3 3 2" xfId="16790"/>
    <cellStyle name="Normal 2 6 3 3 3" xfId="16791"/>
    <cellStyle name="Normal 2 6 3 3 4" xfId="16792"/>
    <cellStyle name="Normal 2 6 3 3 5" xfId="16793"/>
    <cellStyle name="Normal 2 6 3 3 6" xfId="16794"/>
    <cellStyle name="Normal 2 6 3 4" xfId="16795"/>
    <cellStyle name="Normal 2 6 3 4 2" xfId="16796"/>
    <cellStyle name="Normal 2 6 3 4 3" xfId="16797"/>
    <cellStyle name="Normal 2 6 3 4 4" xfId="16798"/>
    <cellStyle name="Normal 2 6 3 4 5" xfId="16799"/>
    <cellStyle name="Normal 2 6 3 5" xfId="16800"/>
    <cellStyle name="Normal 2 6 3 6" xfId="16801"/>
    <cellStyle name="Normal 2 6 3 7" xfId="16802"/>
    <cellStyle name="Normal 2 6 3 8" xfId="16803"/>
    <cellStyle name="Normal 2 6 3 9" xfId="16804"/>
    <cellStyle name="Normal 2 6 4" xfId="16805"/>
    <cellStyle name="Normal 2 6 4 10" xfId="16806"/>
    <cellStyle name="Normal 2 6 4 11" xfId="16807"/>
    <cellStyle name="Normal 2 6 4 2" xfId="16808"/>
    <cellStyle name="Normal 2 6 4 2 10" xfId="16809"/>
    <cellStyle name="Normal 2 6 4 2 2" xfId="16810"/>
    <cellStyle name="Normal 2 6 4 2 2 2" xfId="16811"/>
    <cellStyle name="Normal 2 6 4 2 2 3" xfId="16812"/>
    <cellStyle name="Normal 2 6 4 2 2 4" xfId="16813"/>
    <cellStyle name="Normal 2 6 4 2 2 5" xfId="16814"/>
    <cellStyle name="Normal 2 6 4 2 2 6" xfId="16815"/>
    <cellStyle name="Normal 2 6 4 2 3" xfId="16816"/>
    <cellStyle name="Normal 2 6 4 2 3 2" xfId="16817"/>
    <cellStyle name="Normal 2 6 4 2 3 3" xfId="16818"/>
    <cellStyle name="Normal 2 6 4 2 3 4" xfId="16819"/>
    <cellStyle name="Normal 2 6 4 2 3 5" xfId="16820"/>
    <cellStyle name="Normal 2 6 4 2 4" xfId="16821"/>
    <cellStyle name="Normal 2 6 4 2 5" xfId="16822"/>
    <cellStyle name="Normal 2 6 4 2 6" xfId="16823"/>
    <cellStyle name="Normal 2 6 4 2 7" xfId="16824"/>
    <cellStyle name="Normal 2 6 4 2 8" xfId="16825"/>
    <cellStyle name="Normal 2 6 4 2 9" xfId="16826"/>
    <cellStyle name="Normal 2 6 4 3" xfId="16827"/>
    <cellStyle name="Normal 2 6 4 3 2" xfId="16828"/>
    <cellStyle name="Normal 2 6 4 3 3" xfId="16829"/>
    <cellStyle name="Normal 2 6 4 3 4" xfId="16830"/>
    <cellStyle name="Normal 2 6 4 3 5" xfId="16831"/>
    <cellStyle name="Normal 2 6 4 3 6" xfId="16832"/>
    <cellStyle name="Normal 2 6 4 4" xfId="16833"/>
    <cellStyle name="Normal 2 6 4 4 2" xfId="16834"/>
    <cellStyle name="Normal 2 6 4 4 3" xfId="16835"/>
    <cellStyle name="Normal 2 6 4 4 4" xfId="16836"/>
    <cellStyle name="Normal 2 6 4 4 5" xfId="16837"/>
    <cellStyle name="Normal 2 6 4 5" xfId="16838"/>
    <cellStyle name="Normal 2 6 4 6" xfId="16839"/>
    <cellStyle name="Normal 2 6 4 7" xfId="16840"/>
    <cellStyle name="Normal 2 6 4 8" xfId="16841"/>
    <cellStyle name="Normal 2 6 4 9" xfId="16842"/>
    <cellStyle name="Normal 2 6 5" xfId="16843"/>
    <cellStyle name="Normal 2 6 5 10" xfId="16844"/>
    <cellStyle name="Normal 2 6 5 11" xfId="16845"/>
    <cellStyle name="Normal 2 6 5 2" xfId="16846"/>
    <cellStyle name="Normal 2 6 5 2 2" xfId="16847"/>
    <cellStyle name="Normal 2 6 5 2 2 2" xfId="16848"/>
    <cellStyle name="Normal 2 6 5 2 2 3" xfId="16849"/>
    <cellStyle name="Normal 2 6 5 2 2 4" xfId="16850"/>
    <cellStyle name="Normal 2 6 5 2 2 5" xfId="16851"/>
    <cellStyle name="Normal 2 6 5 2 3" xfId="16852"/>
    <cellStyle name="Normal 2 6 5 2 3 2" xfId="16853"/>
    <cellStyle name="Normal 2 6 5 2 3 3" xfId="16854"/>
    <cellStyle name="Normal 2 6 5 2 3 4" xfId="16855"/>
    <cellStyle name="Normal 2 6 5 2 3 5" xfId="16856"/>
    <cellStyle name="Normal 2 6 5 2 4" xfId="16857"/>
    <cellStyle name="Normal 2 6 5 2 5" xfId="16858"/>
    <cellStyle name="Normal 2 6 5 2 6" xfId="16859"/>
    <cellStyle name="Normal 2 6 5 2 7" xfId="16860"/>
    <cellStyle name="Normal 2 6 5 2 8" xfId="16861"/>
    <cellStyle name="Normal 2 6 5 2 9" xfId="16862"/>
    <cellStyle name="Normal 2 6 5 3" xfId="16863"/>
    <cellStyle name="Normal 2 6 5 3 2" xfId="16864"/>
    <cellStyle name="Normal 2 6 5 3 3" xfId="16865"/>
    <cellStyle name="Normal 2 6 5 3 4" xfId="16866"/>
    <cellStyle name="Normal 2 6 5 3 5" xfId="16867"/>
    <cellStyle name="Normal 2 6 5 4" xfId="16868"/>
    <cellStyle name="Normal 2 6 5 4 2" xfId="16869"/>
    <cellStyle name="Normal 2 6 5 4 3" xfId="16870"/>
    <cellStyle name="Normal 2 6 5 4 4" xfId="16871"/>
    <cellStyle name="Normal 2 6 5 4 5" xfId="16872"/>
    <cellStyle name="Normal 2 6 5 5" xfId="16873"/>
    <cellStyle name="Normal 2 6 5 6" xfId="16874"/>
    <cellStyle name="Normal 2 6 5 7" xfId="16875"/>
    <cellStyle name="Normal 2 6 5 8" xfId="16876"/>
    <cellStyle name="Normal 2 6 5 9" xfId="16877"/>
    <cellStyle name="Normal 2 6 6" xfId="16878"/>
    <cellStyle name="Normal 2 6 6 10" xfId="16879"/>
    <cellStyle name="Normal 2 6 6 11" xfId="16880"/>
    <cellStyle name="Normal 2 6 6 2" xfId="16881"/>
    <cellStyle name="Normal 2 6 6 2 2" xfId="16882"/>
    <cellStyle name="Normal 2 6 6 2 2 2" xfId="16883"/>
    <cellStyle name="Normal 2 6 6 2 2 3" xfId="16884"/>
    <cellStyle name="Normal 2 6 6 2 2 4" xfId="16885"/>
    <cellStyle name="Normal 2 6 6 2 2 5" xfId="16886"/>
    <cellStyle name="Normal 2 6 6 2 3" xfId="16887"/>
    <cellStyle name="Normal 2 6 6 2 3 2" xfId="16888"/>
    <cellStyle name="Normal 2 6 6 2 3 3" xfId="16889"/>
    <cellStyle name="Normal 2 6 6 2 3 4" xfId="16890"/>
    <cellStyle name="Normal 2 6 6 2 3 5" xfId="16891"/>
    <cellStyle name="Normal 2 6 6 2 4" xfId="16892"/>
    <cellStyle name="Normal 2 6 6 2 5" xfId="16893"/>
    <cellStyle name="Normal 2 6 6 2 6" xfId="16894"/>
    <cellStyle name="Normal 2 6 6 2 7" xfId="16895"/>
    <cellStyle name="Normal 2 6 6 2 8" xfId="16896"/>
    <cellStyle name="Normal 2 6 6 2 9" xfId="16897"/>
    <cellStyle name="Normal 2 6 6 3" xfId="16898"/>
    <cellStyle name="Normal 2 6 6 3 2" xfId="16899"/>
    <cellStyle name="Normal 2 6 6 3 3" xfId="16900"/>
    <cellStyle name="Normal 2 6 6 3 4" xfId="16901"/>
    <cellStyle name="Normal 2 6 6 3 5" xfId="16902"/>
    <cellStyle name="Normal 2 6 6 4" xfId="16903"/>
    <cellStyle name="Normal 2 6 6 4 2" xfId="16904"/>
    <cellStyle name="Normal 2 6 6 4 3" xfId="16905"/>
    <cellStyle name="Normal 2 6 6 4 4" xfId="16906"/>
    <cellStyle name="Normal 2 6 6 4 5" xfId="16907"/>
    <cellStyle name="Normal 2 6 6 5" xfId="16908"/>
    <cellStyle name="Normal 2 6 6 6" xfId="16909"/>
    <cellStyle name="Normal 2 6 6 7" xfId="16910"/>
    <cellStyle name="Normal 2 6 6 8" xfId="16911"/>
    <cellStyle name="Normal 2 6 6 9" xfId="16912"/>
    <cellStyle name="Normal 2 6 7" xfId="16913"/>
    <cellStyle name="Normal 2 6 7 2" xfId="16914"/>
    <cellStyle name="Normal 2 6 7 2 2" xfId="16915"/>
    <cellStyle name="Normal 2 6 7 2 3" xfId="16916"/>
    <cellStyle name="Normal 2 6 7 2 4" xfId="16917"/>
    <cellStyle name="Normal 2 6 7 2 5" xfId="16918"/>
    <cellStyle name="Normal 2 6 7 3" xfId="16919"/>
    <cellStyle name="Normal 2 6 7 3 2" xfId="16920"/>
    <cellStyle name="Normal 2 6 7 3 3" xfId="16921"/>
    <cellStyle name="Normal 2 6 7 3 4" xfId="16922"/>
    <cellStyle name="Normal 2 6 7 3 5" xfId="16923"/>
    <cellStyle name="Normal 2 6 7 4" xfId="16924"/>
    <cellStyle name="Normal 2 6 7 5" xfId="16925"/>
    <cellStyle name="Normal 2 6 7 6" xfId="16926"/>
    <cellStyle name="Normal 2 6 7 7" xfId="16927"/>
    <cellStyle name="Normal 2 6 7 8" xfId="16928"/>
    <cellStyle name="Normal 2 6 7 9" xfId="16929"/>
    <cellStyle name="Normal 2 6 8" xfId="16930"/>
    <cellStyle name="Normal 2 6 8 2" xfId="16931"/>
    <cellStyle name="Normal 2 6 8 2 2" xfId="16932"/>
    <cellStyle name="Normal 2 6 8 2 3" xfId="16933"/>
    <cellStyle name="Normal 2 6 8 2 4" xfId="16934"/>
    <cellStyle name="Normal 2 6 8 2 5" xfId="16935"/>
    <cellStyle name="Normal 2 6 8 3" xfId="16936"/>
    <cellStyle name="Normal 2 6 8 3 2" xfId="16937"/>
    <cellStyle name="Normal 2 6 8 3 3" xfId="16938"/>
    <cellStyle name="Normal 2 6 8 3 4" xfId="16939"/>
    <cellStyle name="Normal 2 6 8 3 5" xfId="16940"/>
    <cellStyle name="Normal 2 6 8 4" xfId="16941"/>
    <cellStyle name="Normal 2 6 8 5" xfId="16942"/>
    <cellStyle name="Normal 2 6 8 6" xfId="16943"/>
    <cellStyle name="Normal 2 6 8 7" xfId="16944"/>
    <cellStyle name="Normal 2 6 8 8" xfId="16945"/>
    <cellStyle name="Normal 2 6 8 9" xfId="16946"/>
    <cellStyle name="Normal 2 6 9" xfId="16947"/>
    <cellStyle name="Normal 2 6 9 2" xfId="16948"/>
    <cellStyle name="Normal 2 6 9 3" xfId="16949"/>
    <cellStyle name="Normal 2 6 9 4" xfId="16950"/>
    <cellStyle name="Normal 2 6 9 5" xfId="16951"/>
    <cellStyle name="Normal 2 7" xfId="16952"/>
    <cellStyle name="Normal 2 7 2" xfId="16953"/>
    <cellStyle name="Normal 2 7 2 2" xfId="16954"/>
    <cellStyle name="Normal 2 7 3" xfId="16955"/>
    <cellStyle name="Normal 2 8" xfId="16956"/>
    <cellStyle name="Normal 2 8 2" xfId="16957"/>
    <cellStyle name="Normal 2 8 2 2" xfId="16958"/>
    <cellStyle name="Normal 2 8 3" xfId="16959"/>
    <cellStyle name="Normal 2 9" xfId="16960"/>
    <cellStyle name="Normal 2 9 2" xfId="16961"/>
    <cellStyle name="Normal 2_Action Item List 01.27.10" xfId="16962"/>
    <cellStyle name="Normal 20" xfId="16963"/>
    <cellStyle name="Normal 20 2" xfId="16964"/>
    <cellStyle name="Normal 20 2 2" xfId="16965"/>
    <cellStyle name="Normal 20 2 2 2" xfId="16966"/>
    <cellStyle name="Normal 20 2 2 2 2" xfId="16967"/>
    <cellStyle name="Normal 20 2 2 3" xfId="16968"/>
    <cellStyle name="Normal 20 2 2 3 2" xfId="16969"/>
    <cellStyle name="Normal 20 2 2 3 2 2" xfId="16970"/>
    <cellStyle name="Normal 20 2 2 3 3" xfId="16971"/>
    <cellStyle name="Normal 20 2 2 4" xfId="16972"/>
    <cellStyle name="Normal 20 2 2 4 2" xfId="16973"/>
    <cellStyle name="Normal 20 2 2 4 2 2" xfId="16974"/>
    <cellStyle name="Normal 20 2 2 4 3" xfId="16975"/>
    <cellStyle name="Normal 20 2 2 5" xfId="16976"/>
    <cellStyle name="Normal 20 2 3" xfId="16977"/>
    <cellStyle name="Normal 20 2 3 2" xfId="16978"/>
    <cellStyle name="Normal 20 2 3 2 2" xfId="16979"/>
    <cellStyle name="Normal 20 2 3 3" xfId="16980"/>
    <cellStyle name="Normal 20 2 4" xfId="16981"/>
    <cellStyle name="Normal 20 2 4 2" xfId="16982"/>
    <cellStyle name="Normal 20 2 4 2 2" xfId="16983"/>
    <cellStyle name="Normal 20 2 4 3" xfId="16984"/>
    <cellStyle name="Normal 20 2 5" xfId="16985"/>
    <cellStyle name="Normal 20 2 5 2" xfId="16986"/>
    <cellStyle name="Normal 20 2 5 2 2" xfId="16987"/>
    <cellStyle name="Normal 20 2 5 3" xfId="16988"/>
    <cellStyle name="Normal 20 2 6" xfId="16989"/>
    <cellStyle name="Normal 20 3" xfId="16990"/>
    <cellStyle name="Normal 20 3 2" xfId="16991"/>
    <cellStyle name="Normal 20 3 2 2" xfId="16992"/>
    <cellStyle name="Normal 20 3 3" xfId="16993"/>
    <cellStyle name="Normal 20 3 3 2" xfId="16994"/>
    <cellStyle name="Normal 20 3 3 2 2" xfId="16995"/>
    <cellStyle name="Normal 20 3 3 3" xfId="16996"/>
    <cellStyle name="Normal 20 3 4" xfId="16997"/>
    <cellStyle name="Normal 20 3 4 2" xfId="16998"/>
    <cellStyle name="Normal 20 3 4 2 2" xfId="16999"/>
    <cellStyle name="Normal 20 3 4 3" xfId="17000"/>
    <cellStyle name="Normal 20 3 5" xfId="17001"/>
    <cellStyle name="Normal 20 4" xfId="17002"/>
    <cellStyle name="Normal 20 4 2" xfId="17003"/>
    <cellStyle name="Normal 20 4 2 2" xfId="17004"/>
    <cellStyle name="Normal 20 4 2 2 2" xfId="17005"/>
    <cellStyle name="Normal 20 4 2 3" xfId="17006"/>
    <cellStyle name="Normal 20 4 2 3 2" xfId="17007"/>
    <cellStyle name="Normal 20 4 2 3 2 2" xfId="17008"/>
    <cellStyle name="Normal 20 4 2 3 3" xfId="17009"/>
    <cellStyle name="Normal 20 4 2 4" xfId="17010"/>
    <cellStyle name="Normal 20 4 3" xfId="17011"/>
    <cellStyle name="Normal 20 4 3 2" xfId="17012"/>
    <cellStyle name="Normal 20 4 3 2 2" xfId="17013"/>
    <cellStyle name="Normal 20 4 3 3" xfId="17014"/>
    <cellStyle name="Normal 20 4 4" xfId="17015"/>
    <cellStyle name="Normal 20 4 4 2" xfId="17016"/>
    <cellStyle name="Normal 20 4 4 2 2" xfId="17017"/>
    <cellStyle name="Normal 20 4 4 3" xfId="17018"/>
    <cellStyle name="Normal 20 4 5" xfId="17019"/>
    <cellStyle name="Normal 20 4 5 2" xfId="17020"/>
    <cellStyle name="Normal 20 4 5 2 2" xfId="17021"/>
    <cellStyle name="Normal 20 4 5 3" xfId="17022"/>
    <cellStyle name="Normal 20 4 6" xfId="17023"/>
    <cellStyle name="Normal 20 5" xfId="17024"/>
    <cellStyle name="Normal 200" xfId="17025"/>
    <cellStyle name="Normal 200 2" xfId="17026"/>
    <cellStyle name="Normal 200 2 2" xfId="17027"/>
    <cellStyle name="Normal 200 2 2 2" xfId="17028"/>
    <cellStyle name="Normal 200 2 2 2 2" xfId="17029"/>
    <cellStyle name="Normal 200 2 2 3" xfId="17030"/>
    <cellStyle name="Normal 200 2 2 3 2" xfId="17031"/>
    <cellStyle name="Normal 200 2 2 3 2 2" xfId="17032"/>
    <cellStyle name="Normal 200 2 2 3 3" xfId="17033"/>
    <cellStyle name="Normal 200 2 2 4" xfId="17034"/>
    <cellStyle name="Normal 200 2 2 4 2" xfId="17035"/>
    <cellStyle name="Normal 200 2 2 4 2 2" xfId="17036"/>
    <cellStyle name="Normal 200 2 2 4 3" xfId="17037"/>
    <cellStyle name="Normal 200 2 2 5" xfId="17038"/>
    <cellStyle name="Normal 200 2 3" xfId="17039"/>
    <cellStyle name="Normal 200 2 3 2" xfId="17040"/>
    <cellStyle name="Normal 200 2 3 2 2" xfId="17041"/>
    <cellStyle name="Normal 200 2 3 2 2 2" xfId="17042"/>
    <cellStyle name="Normal 200 2 3 2 3" xfId="17043"/>
    <cellStyle name="Normal 200 2 3 2 3 2" xfId="17044"/>
    <cellStyle name="Normal 200 2 3 2 3 2 2" xfId="17045"/>
    <cellStyle name="Normal 200 2 3 2 3 3" xfId="17046"/>
    <cellStyle name="Normal 200 2 3 2 4" xfId="17047"/>
    <cellStyle name="Normal 200 2 3 3" xfId="17048"/>
    <cellStyle name="Normal 200 2 3 3 2" xfId="17049"/>
    <cellStyle name="Normal 200 2 3 3 2 2" xfId="17050"/>
    <cellStyle name="Normal 200 2 3 3 3" xfId="17051"/>
    <cellStyle name="Normal 200 2 3 4" xfId="17052"/>
    <cellStyle name="Normal 200 2 3 4 2" xfId="17053"/>
    <cellStyle name="Normal 200 2 3 4 2 2" xfId="17054"/>
    <cellStyle name="Normal 200 2 3 4 3" xfId="17055"/>
    <cellStyle name="Normal 200 2 3 5" xfId="17056"/>
    <cellStyle name="Normal 200 2 3 5 2" xfId="17057"/>
    <cellStyle name="Normal 200 2 3 5 2 2" xfId="17058"/>
    <cellStyle name="Normal 200 2 3 5 3" xfId="17059"/>
    <cellStyle name="Normal 200 2 3 6" xfId="17060"/>
    <cellStyle name="Normal 200 2 4" xfId="17061"/>
    <cellStyle name="Normal 200 2 4 2" xfId="17062"/>
    <cellStyle name="Normal 200 2 4 2 2" xfId="17063"/>
    <cellStyle name="Normal 200 2 4 3" xfId="17064"/>
    <cellStyle name="Normal 200 2 5" xfId="17065"/>
    <cellStyle name="Normal 200 2 5 2" xfId="17066"/>
    <cellStyle name="Normal 200 2 5 2 2" xfId="17067"/>
    <cellStyle name="Normal 200 2 5 3" xfId="17068"/>
    <cellStyle name="Normal 200 2 6" xfId="17069"/>
    <cellStyle name="Normal 200 2 6 2" xfId="17070"/>
    <cellStyle name="Normal 200 2 6 2 2" xfId="17071"/>
    <cellStyle name="Normal 200 2 6 3" xfId="17072"/>
    <cellStyle name="Normal 200 2 7" xfId="17073"/>
    <cellStyle name="Normal 200 3" xfId="17074"/>
    <cellStyle name="Normal 200 3 2" xfId="17075"/>
    <cellStyle name="Normal 200 3 2 2" xfId="17076"/>
    <cellStyle name="Normal 200 3 3" xfId="17077"/>
    <cellStyle name="Normal 200 3 3 2" xfId="17078"/>
    <cellStyle name="Normal 200 3 3 2 2" xfId="17079"/>
    <cellStyle name="Normal 200 3 3 3" xfId="17080"/>
    <cellStyle name="Normal 200 3 4" xfId="17081"/>
    <cellStyle name="Normal 200 3 4 2" xfId="17082"/>
    <cellStyle name="Normal 200 3 4 2 2" xfId="17083"/>
    <cellStyle name="Normal 200 3 4 3" xfId="17084"/>
    <cellStyle name="Normal 200 3 5" xfId="17085"/>
    <cellStyle name="Normal 200 4" xfId="17086"/>
    <cellStyle name="Normal 200 4 2" xfId="17087"/>
    <cellStyle name="Normal 200 4 2 2" xfId="17088"/>
    <cellStyle name="Normal 200 4 2 2 2" xfId="17089"/>
    <cellStyle name="Normal 200 4 2 3" xfId="17090"/>
    <cellStyle name="Normal 200 4 2 3 2" xfId="17091"/>
    <cellStyle name="Normal 200 4 2 3 2 2" xfId="17092"/>
    <cellStyle name="Normal 200 4 2 3 3" xfId="17093"/>
    <cellStyle name="Normal 200 4 2 4" xfId="17094"/>
    <cellStyle name="Normal 200 4 3" xfId="17095"/>
    <cellStyle name="Normal 200 4 3 2" xfId="17096"/>
    <cellStyle name="Normal 200 4 3 2 2" xfId="17097"/>
    <cellStyle name="Normal 200 4 3 3" xfId="17098"/>
    <cellStyle name="Normal 200 4 4" xfId="17099"/>
    <cellStyle name="Normal 200 4 4 2" xfId="17100"/>
    <cellStyle name="Normal 200 4 4 2 2" xfId="17101"/>
    <cellStyle name="Normal 200 4 4 3" xfId="17102"/>
    <cellStyle name="Normal 200 4 5" xfId="17103"/>
    <cellStyle name="Normal 200 4 5 2" xfId="17104"/>
    <cellStyle name="Normal 200 4 5 2 2" xfId="17105"/>
    <cellStyle name="Normal 200 4 5 3" xfId="17106"/>
    <cellStyle name="Normal 200 4 6" xfId="17107"/>
    <cellStyle name="Normal 200 5" xfId="17108"/>
    <cellStyle name="Normal 200 5 2" xfId="17109"/>
    <cellStyle name="Normal 200 5 2 2" xfId="17110"/>
    <cellStyle name="Normal 200 5 3" xfId="17111"/>
    <cellStyle name="Normal 200 6" xfId="17112"/>
    <cellStyle name="Normal 200 6 2" xfId="17113"/>
    <cellStyle name="Normal 200 6 2 2" xfId="17114"/>
    <cellStyle name="Normal 200 6 3" xfId="17115"/>
    <cellStyle name="Normal 200 7" xfId="17116"/>
    <cellStyle name="Normal 200 7 2" xfId="17117"/>
    <cellStyle name="Normal 200 7 2 2" xfId="17118"/>
    <cellStyle name="Normal 200 7 3" xfId="17119"/>
    <cellStyle name="Normal 200 8" xfId="17120"/>
    <cellStyle name="Normal 201" xfId="17121"/>
    <cellStyle name="Normal 201 2" xfId="17122"/>
    <cellStyle name="Normal 201 2 2" xfId="17123"/>
    <cellStyle name="Normal 201 2 2 2" xfId="17124"/>
    <cellStyle name="Normal 201 2 2 2 2" xfId="17125"/>
    <cellStyle name="Normal 201 2 2 3" xfId="17126"/>
    <cellStyle name="Normal 201 2 2 3 2" xfId="17127"/>
    <cellStyle name="Normal 201 2 2 3 2 2" xfId="17128"/>
    <cellStyle name="Normal 201 2 2 3 3" xfId="17129"/>
    <cellStyle name="Normal 201 2 2 4" xfId="17130"/>
    <cellStyle name="Normal 201 2 2 4 2" xfId="17131"/>
    <cellStyle name="Normal 201 2 2 4 2 2" xfId="17132"/>
    <cellStyle name="Normal 201 2 2 4 3" xfId="17133"/>
    <cellStyle name="Normal 201 2 2 5" xfId="17134"/>
    <cellStyle name="Normal 201 2 3" xfId="17135"/>
    <cellStyle name="Normal 201 2 3 2" xfId="17136"/>
    <cellStyle name="Normal 201 2 3 2 2" xfId="17137"/>
    <cellStyle name="Normal 201 2 3 2 2 2" xfId="17138"/>
    <cellStyle name="Normal 201 2 3 2 3" xfId="17139"/>
    <cellStyle name="Normal 201 2 3 2 3 2" xfId="17140"/>
    <cellStyle name="Normal 201 2 3 2 3 2 2" xfId="17141"/>
    <cellStyle name="Normal 201 2 3 2 3 3" xfId="17142"/>
    <cellStyle name="Normal 201 2 3 2 4" xfId="17143"/>
    <cellStyle name="Normal 201 2 3 3" xfId="17144"/>
    <cellStyle name="Normal 201 2 3 3 2" xfId="17145"/>
    <cellStyle name="Normal 201 2 3 3 2 2" xfId="17146"/>
    <cellStyle name="Normal 201 2 3 3 3" xfId="17147"/>
    <cellStyle name="Normal 201 2 3 4" xfId="17148"/>
    <cellStyle name="Normal 201 2 3 4 2" xfId="17149"/>
    <cellStyle name="Normal 201 2 3 4 2 2" xfId="17150"/>
    <cellStyle name="Normal 201 2 3 4 3" xfId="17151"/>
    <cellStyle name="Normal 201 2 3 5" xfId="17152"/>
    <cellStyle name="Normal 201 2 3 5 2" xfId="17153"/>
    <cellStyle name="Normal 201 2 3 5 2 2" xfId="17154"/>
    <cellStyle name="Normal 201 2 3 5 3" xfId="17155"/>
    <cellStyle name="Normal 201 2 3 6" xfId="17156"/>
    <cellStyle name="Normal 201 2 4" xfId="17157"/>
    <cellStyle name="Normal 201 2 4 2" xfId="17158"/>
    <cellStyle name="Normal 201 2 4 2 2" xfId="17159"/>
    <cellStyle name="Normal 201 2 4 3" xfId="17160"/>
    <cellStyle name="Normal 201 2 5" xfId="17161"/>
    <cellStyle name="Normal 201 2 5 2" xfId="17162"/>
    <cellStyle name="Normal 201 2 5 2 2" xfId="17163"/>
    <cellStyle name="Normal 201 2 5 3" xfId="17164"/>
    <cellStyle name="Normal 201 2 6" xfId="17165"/>
    <cellStyle name="Normal 201 2 6 2" xfId="17166"/>
    <cellStyle name="Normal 201 2 6 2 2" xfId="17167"/>
    <cellStyle name="Normal 201 2 6 3" xfId="17168"/>
    <cellStyle name="Normal 201 2 7" xfId="17169"/>
    <cellStyle name="Normal 201 3" xfId="17170"/>
    <cellStyle name="Normal 201 3 2" xfId="17171"/>
    <cellStyle name="Normal 201 3 2 2" xfId="17172"/>
    <cellStyle name="Normal 201 3 3" xfId="17173"/>
    <cellStyle name="Normal 201 3 3 2" xfId="17174"/>
    <cellStyle name="Normal 201 3 3 2 2" xfId="17175"/>
    <cellStyle name="Normal 201 3 3 3" xfId="17176"/>
    <cellStyle name="Normal 201 3 4" xfId="17177"/>
    <cellStyle name="Normal 201 3 4 2" xfId="17178"/>
    <cellStyle name="Normal 201 3 4 2 2" xfId="17179"/>
    <cellStyle name="Normal 201 3 4 3" xfId="17180"/>
    <cellStyle name="Normal 201 3 5" xfId="17181"/>
    <cellStyle name="Normal 201 4" xfId="17182"/>
    <cellStyle name="Normal 201 4 2" xfId="17183"/>
    <cellStyle name="Normal 201 4 2 2" xfId="17184"/>
    <cellStyle name="Normal 201 4 2 2 2" xfId="17185"/>
    <cellStyle name="Normal 201 4 2 3" xfId="17186"/>
    <cellStyle name="Normal 201 4 2 3 2" xfId="17187"/>
    <cellStyle name="Normal 201 4 2 3 2 2" xfId="17188"/>
    <cellStyle name="Normal 201 4 2 3 3" xfId="17189"/>
    <cellStyle name="Normal 201 4 2 4" xfId="17190"/>
    <cellStyle name="Normal 201 4 3" xfId="17191"/>
    <cellStyle name="Normal 201 4 3 2" xfId="17192"/>
    <cellStyle name="Normal 201 4 3 2 2" xfId="17193"/>
    <cellStyle name="Normal 201 4 3 3" xfId="17194"/>
    <cellStyle name="Normal 201 4 4" xfId="17195"/>
    <cellStyle name="Normal 201 4 4 2" xfId="17196"/>
    <cellStyle name="Normal 201 4 4 2 2" xfId="17197"/>
    <cellStyle name="Normal 201 4 4 3" xfId="17198"/>
    <cellStyle name="Normal 201 4 5" xfId="17199"/>
    <cellStyle name="Normal 201 4 5 2" xfId="17200"/>
    <cellStyle name="Normal 201 4 5 2 2" xfId="17201"/>
    <cellStyle name="Normal 201 4 5 3" xfId="17202"/>
    <cellStyle name="Normal 201 4 6" xfId="17203"/>
    <cellStyle name="Normal 201 5" xfId="17204"/>
    <cellStyle name="Normal 201 5 2" xfId="17205"/>
    <cellStyle name="Normal 201 5 2 2" xfId="17206"/>
    <cellStyle name="Normal 201 5 3" xfId="17207"/>
    <cellStyle name="Normal 201 6" xfId="17208"/>
    <cellStyle name="Normal 201 6 2" xfId="17209"/>
    <cellStyle name="Normal 201 6 2 2" xfId="17210"/>
    <cellStyle name="Normal 201 6 3" xfId="17211"/>
    <cellStyle name="Normal 201 7" xfId="17212"/>
    <cellStyle name="Normal 201 7 2" xfId="17213"/>
    <cellStyle name="Normal 201 7 2 2" xfId="17214"/>
    <cellStyle name="Normal 201 7 3" xfId="17215"/>
    <cellStyle name="Normal 201 8" xfId="17216"/>
    <cellStyle name="Normal 202" xfId="17217"/>
    <cellStyle name="Normal 202 2" xfId="17218"/>
    <cellStyle name="Normal 202 2 2" xfId="17219"/>
    <cellStyle name="Normal 202 2 2 2" xfId="17220"/>
    <cellStyle name="Normal 202 2 2 2 2" xfId="17221"/>
    <cellStyle name="Normal 202 2 2 3" xfId="17222"/>
    <cellStyle name="Normal 202 2 2 3 2" xfId="17223"/>
    <cellStyle name="Normal 202 2 2 3 2 2" xfId="17224"/>
    <cellStyle name="Normal 202 2 2 3 3" xfId="17225"/>
    <cellStyle name="Normal 202 2 2 4" xfId="17226"/>
    <cellStyle name="Normal 202 2 2 4 2" xfId="17227"/>
    <cellStyle name="Normal 202 2 2 4 2 2" xfId="17228"/>
    <cellStyle name="Normal 202 2 2 4 3" xfId="17229"/>
    <cellStyle name="Normal 202 2 2 5" xfId="17230"/>
    <cellStyle name="Normal 202 2 3" xfId="17231"/>
    <cellStyle name="Normal 202 2 3 2" xfId="17232"/>
    <cellStyle name="Normal 202 2 3 2 2" xfId="17233"/>
    <cellStyle name="Normal 202 2 3 2 2 2" xfId="17234"/>
    <cellStyle name="Normal 202 2 3 2 3" xfId="17235"/>
    <cellStyle name="Normal 202 2 3 2 3 2" xfId="17236"/>
    <cellStyle name="Normal 202 2 3 2 3 2 2" xfId="17237"/>
    <cellStyle name="Normal 202 2 3 2 3 3" xfId="17238"/>
    <cellStyle name="Normal 202 2 3 2 4" xfId="17239"/>
    <cellStyle name="Normal 202 2 3 3" xfId="17240"/>
    <cellStyle name="Normal 202 2 3 3 2" xfId="17241"/>
    <cellStyle name="Normal 202 2 3 3 2 2" xfId="17242"/>
    <cellStyle name="Normal 202 2 3 3 3" xfId="17243"/>
    <cellStyle name="Normal 202 2 3 4" xfId="17244"/>
    <cellStyle name="Normal 202 2 3 4 2" xfId="17245"/>
    <cellStyle name="Normal 202 2 3 4 2 2" xfId="17246"/>
    <cellStyle name="Normal 202 2 3 4 3" xfId="17247"/>
    <cellStyle name="Normal 202 2 3 5" xfId="17248"/>
    <cellStyle name="Normal 202 2 3 5 2" xfId="17249"/>
    <cellStyle name="Normal 202 2 3 5 2 2" xfId="17250"/>
    <cellStyle name="Normal 202 2 3 5 3" xfId="17251"/>
    <cellStyle name="Normal 202 2 3 6" xfId="17252"/>
    <cellStyle name="Normal 202 2 4" xfId="17253"/>
    <cellStyle name="Normal 202 2 4 2" xfId="17254"/>
    <cellStyle name="Normal 202 2 4 2 2" xfId="17255"/>
    <cellStyle name="Normal 202 2 4 3" xfId="17256"/>
    <cellStyle name="Normal 202 2 5" xfId="17257"/>
    <cellStyle name="Normal 202 2 5 2" xfId="17258"/>
    <cellStyle name="Normal 202 2 5 2 2" xfId="17259"/>
    <cellStyle name="Normal 202 2 5 3" xfId="17260"/>
    <cellStyle name="Normal 202 2 6" xfId="17261"/>
    <cellStyle name="Normal 202 2 6 2" xfId="17262"/>
    <cellStyle name="Normal 202 2 6 2 2" xfId="17263"/>
    <cellStyle name="Normal 202 2 6 3" xfId="17264"/>
    <cellStyle name="Normal 202 2 7" xfId="17265"/>
    <cellStyle name="Normal 202 3" xfId="17266"/>
    <cellStyle name="Normal 202 3 2" xfId="17267"/>
    <cellStyle name="Normal 202 3 2 2" xfId="17268"/>
    <cellStyle name="Normal 202 3 3" xfId="17269"/>
    <cellStyle name="Normal 202 3 3 2" xfId="17270"/>
    <cellStyle name="Normal 202 3 3 2 2" xfId="17271"/>
    <cellStyle name="Normal 202 3 3 3" xfId="17272"/>
    <cellStyle name="Normal 202 3 4" xfId="17273"/>
    <cellStyle name="Normal 202 3 4 2" xfId="17274"/>
    <cellStyle name="Normal 202 3 4 2 2" xfId="17275"/>
    <cellStyle name="Normal 202 3 4 3" xfId="17276"/>
    <cellStyle name="Normal 202 3 5" xfId="17277"/>
    <cellStyle name="Normal 202 4" xfId="17278"/>
    <cellStyle name="Normal 202 4 2" xfId="17279"/>
    <cellStyle name="Normal 202 4 2 2" xfId="17280"/>
    <cellStyle name="Normal 202 4 2 2 2" xfId="17281"/>
    <cellStyle name="Normal 202 4 2 3" xfId="17282"/>
    <cellStyle name="Normal 202 4 2 3 2" xfId="17283"/>
    <cellStyle name="Normal 202 4 2 3 2 2" xfId="17284"/>
    <cellStyle name="Normal 202 4 2 3 3" xfId="17285"/>
    <cellStyle name="Normal 202 4 2 4" xfId="17286"/>
    <cellStyle name="Normal 202 4 3" xfId="17287"/>
    <cellStyle name="Normal 202 4 3 2" xfId="17288"/>
    <cellStyle name="Normal 202 4 3 2 2" xfId="17289"/>
    <cellStyle name="Normal 202 4 3 3" xfId="17290"/>
    <cellStyle name="Normal 202 4 4" xfId="17291"/>
    <cellStyle name="Normal 202 4 4 2" xfId="17292"/>
    <cellStyle name="Normal 202 4 4 2 2" xfId="17293"/>
    <cellStyle name="Normal 202 4 4 3" xfId="17294"/>
    <cellStyle name="Normal 202 4 5" xfId="17295"/>
    <cellStyle name="Normal 202 4 5 2" xfId="17296"/>
    <cellStyle name="Normal 202 4 5 2 2" xfId="17297"/>
    <cellStyle name="Normal 202 4 5 3" xfId="17298"/>
    <cellStyle name="Normal 202 4 6" xfId="17299"/>
    <cellStyle name="Normal 202 5" xfId="17300"/>
    <cellStyle name="Normal 202 5 2" xfId="17301"/>
    <cellStyle name="Normal 202 5 2 2" xfId="17302"/>
    <cellStyle name="Normal 202 5 3" xfId="17303"/>
    <cellStyle name="Normal 202 6" xfId="17304"/>
    <cellStyle name="Normal 202 6 2" xfId="17305"/>
    <cellStyle name="Normal 202 6 2 2" xfId="17306"/>
    <cellStyle name="Normal 202 6 3" xfId="17307"/>
    <cellStyle name="Normal 202 7" xfId="17308"/>
    <cellStyle name="Normal 202 7 2" xfId="17309"/>
    <cellStyle name="Normal 202 7 2 2" xfId="17310"/>
    <cellStyle name="Normal 202 7 3" xfId="17311"/>
    <cellStyle name="Normal 202 8" xfId="17312"/>
    <cellStyle name="Normal 203" xfId="17313"/>
    <cellStyle name="Normal 203 2" xfId="17314"/>
    <cellStyle name="Normal 203 2 2" xfId="17315"/>
    <cellStyle name="Normal 203 2 2 2" xfId="17316"/>
    <cellStyle name="Normal 203 2 2 2 2" xfId="17317"/>
    <cellStyle name="Normal 203 2 2 3" xfId="17318"/>
    <cellStyle name="Normal 203 2 2 3 2" xfId="17319"/>
    <cellStyle name="Normal 203 2 2 3 2 2" xfId="17320"/>
    <cellStyle name="Normal 203 2 2 3 3" xfId="17321"/>
    <cellStyle name="Normal 203 2 2 4" xfId="17322"/>
    <cellStyle name="Normal 203 2 2 4 2" xfId="17323"/>
    <cellStyle name="Normal 203 2 2 4 2 2" xfId="17324"/>
    <cellStyle name="Normal 203 2 2 4 3" xfId="17325"/>
    <cellStyle name="Normal 203 2 2 5" xfId="17326"/>
    <cellStyle name="Normal 203 2 3" xfId="17327"/>
    <cellStyle name="Normal 203 2 3 2" xfId="17328"/>
    <cellStyle name="Normal 203 2 3 2 2" xfId="17329"/>
    <cellStyle name="Normal 203 2 3 2 2 2" xfId="17330"/>
    <cellStyle name="Normal 203 2 3 2 3" xfId="17331"/>
    <cellStyle name="Normal 203 2 3 2 3 2" xfId="17332"/>
    <cellStyle name="Normal 203 2 3 2 3 2 2" xfId="17333"/>
    <cellStyle name="Normal 203 2 3 2 3 3" xfId="17334"/>
    <cellStyle name="Normal 203 2 3 2 4" xfId="17335"/>
    <cellStyle name="Normal 203 2 3 3" xfId="17336"/>
    <cellStyle name="Normal 203 2 3 3 2" xfId="17337"/>
    <cellStyle name="Normal 203 2 3 3 2 2" xfId="17338"/>
    <cellStyle name="Normal 203 2 3 3 3" xfId="17339"/>
    <cellStyle name="Normal 203 2 3 4" xfId="17340"/>
    <cellStyle name="Normal 203 2 3 4 2" xfId="17341"/>
    <cellStyle name="Normal 203 2 3 4 2 2" xfId="17342"/>
    <cellStyle name="Normal 203 2 3 4 3" xfId="17343"/>
    <cellStyle name="Normal 203 2 3 5" xfId="17344"/>
    <cellStyle name="Normal 203 2 3 5 2" xfId="17345"/>
    <cellStyle name="Normal 203 2 3 5 2 2" xfId="17346"/>
    <cellStyle name="Normal 203 2 3 5 3" xfId="17347"/>
    <cellStyle name="Normal 203 2 3 6" xfId="17348"/>
    <cellStyle name="Normal 203 2 4" xfId="17349"/>
    <cellStyle name="Normal 203 2 4 2" xfId="17350"/>
    <cellStyle name="Normal 203 2 4 2 2" xfId="17351"/>
    <cellStyle name="Normal 203 2 4 3" xfId="17352"/>
    <cellStyle name="Normal 203 2 5" xfId="17353"/>
    <cellStyle name="Normal 203 2 5 2" xfId="17354"/>
    <cellStyle name="Normal 203 2 5 2 2" xfId="17355"/>
    <cellStyle name="Normal 203 2 5 3" xfId="17356"/>
    <cellStyle name="Normal 203 2 6" xfId="17357"/>
    <cellStyle name="Normal 203 2 6 2" xfId="17358"/>
    <cellStyle name="Normal 203 2 6 2 2" xfId="17359"/>
    <cellStyle name="Normal 203 2 6 3" xfId="17360"/>
    <cellStyle name="Normal 203 2 7" xfId="17361"/>
    <cellStyle name="Normal 203 3" xfId="17362"/>
    <cellStyle name="Normal 203 3 2" xfId="17363"/>
    <cellStyle name="Normal 203 3 2 2" xfId="17364"/>
    <cellStyle name="Normal 203 3 3" xfId="17365"/>
    <cellStyle name="Normal 203 3 3 2" xfId="17366"/>
    <cellStyle name="Normal 203 3 3 2 2" xfId="17367"/>
    <cellStyle name="Normal 203 3 3 3" xfId="17368"/>
    <cellStyle name="Normal 203 3 4" xfId="17369"/>
    <cellStyle name="Normal 203 3 4 2" xfId="17370"/>
    <cellStyle name="Normal 203 3 4 2 2" xfId="17371"/>
    <cellStyle name="Normal 203 3 4 3" xfId="17372"/>
    <cellStyle name="Normal 203 3 5" xfId="17373"/>
    <cellStyle name="Normal 203 4" xfId="17374"/>
    <cellStyle name="Normal 203 4 2" xfId="17375"/>
    <cellStyle name="Normal 203 4 2 2" xfId="17376"/>
    <cellStyle name="Normal 203 4 2 2 2" xfId="17377"/>
    <cellStyle name="Normal 203 4 2 3" xfId="17378"/>
    <cellStyle name="Normal 203 4 2 3 2" xfId="17379"/>
    <cellStyle name="Normal 203 4 2 3 2 2" xfId="17380"/>
    <cellStyle name="Normal 203 4 2 3 3" xfId="17381"/>
    <cellStyle name="Normal 203 4 2 4" xfId="17382"/>
    <cellStyle name="Normal 203 4 3" xfId="17383"/>
    <cellStyle name="Normal 203 4 3 2" xfId="17384"/>
    <cellStyle name="Normal 203 4 3 2 2" xfId="17385"/>
    <cellStyle name="Normal 203 4 3 3" xfId="17386"/>
    <cellStyle name="Normal 203 4 4" xfId="17387"/>
    <cellStyle name="Normal 203 4 4 2" xfId="17388"/>
    <cellStyle name="Normal 203 4 4 2 2" xfId="17389"/>
    <cellStyle name="Normal 203 4 4 3" xfId="17390"/>
    <cellStyle name="Normal 203 4 5" xfId="17391"/>
    <cellStyle name="Normal 203 4 5 2" xfId="17392"/>
    <cellStyle name="Normal 203 4 5 2 2" xfId="17393"/>
    <cellStyle name="Normal 203 4 5 3" xfId="17394"/>
    <cellStyle name="Normal 203 4 6" xfId="17395"/>
    <cellStyle name="Normal 203 5" xfId="17396"/>
    <cellStyle name="Normal 203 5 2" xfId="17397"/>
    <cellStyle name="Normal 203 5 2 2" xfId="17398"/>
    <cellStyle name="Normal 203 5 3" xfId="17399"/>
    <cellStyle name="Normal 203 6" xfId="17400"/>
    <cellStyle name="Normal 203 6 2" xfId="17401"/>
    <cellStyle name="Normal 203 6 2 2" xfId="17402"/>
    <cellStyle name="Normal 203 6 3" xfId="17403"/>
    <cellStyle name="Normal 203 7" xfId="17404"/>
    <cellStyle name="Normal 203 7 2" xfId="17405"/>
    <cellStyle name="Normal 203 7 2 2" xfId="17406"/>
    <cellStyle name="Normal 203 7 3" xfId="17407"/>
    <cellStyle name="Normal 203 8" xfId="17408"/>
    <cellStyle name="Normal 204" xfId="17409"/>
    <cellStyle name="Normal 204 2" xfId="17410"/>
    <cellStyle name="Normal 204 2 2" xfId="17411"/>
    <cellStyle name="Normal 204 2 2 2" xfId="17412"/>
    <cellStyle name="Normal 204 2 3" xfId="17413"/>
    <cellStyle name="Normal 204 2 3 2" xfId="17414"/>
    <cellStyle name="Normal 204 2 3 2 2" xfId="17415"/>
    <cellStyle name="Normal 204 2 3 3" xfId="17416"/>
    <cellStyle name="Normal 204 2 4" xfId="17417"/>
    <cellStyle name="Normal 204 2 4 2" xfId="17418"/>
    <cellStyle name="Normal 204 2 4 2 2" xfId="17419"/>
    <cellStyle name="Normal 204 2 4 3" xfId="17420"/>
    <cellStyle name="Normal 204 2 5" xfId="17421"/>
    <cellStyle name="Normal 204 3" xfId="17422"/>
    <cellStyle name="Normal 204 3 2" xfId="17423"/>
    <cellStyle name="Normal 204 3 2 2" xfId="17424"/>
    <cellStyle name="Normal 204 3 2 2 2" xfId="17425"/>
    <cellStyle name="Normal 204 3 2 3" xfId="17426"/>
    <cellStyle name="Normal 204 3 2 3 2" xfId="17427"/>
    <cellStyle name="Normal 204 3 2 3 2 2" xfId="17428"/>
    <cellStyle name="Normal 204 3 2 3 3" xfId="17429"/>
    <cellStyle name="Normal 204 3 2 4" xfId="17430"/>
    <cellStyle name="Normal 204 3 3" xfId="17431"/>
    <cellStyle name="Normal 204 3 3 2" xfId="17432"/>
    <cellStyle name="Normal 204 3 3 2 2" xfId="17433"/>
    <cellStyle name="Normal 204 3 3 3" xfId="17434"/>
    <cellStyle name="Normal 204 3 4" xfId="17435"/>
    <cellStyle name="Normal 204 3 4 2" xfId="17436"/>
    <cellStyle name="Normal 204 3 4 2 2" xfId="17437"/>
    <cellStyle name="Normal 204 3 4 3" xfId="17438"/>
    <cellStyle name="Normal 204 3 5" xfId="17439"/>
    <cellStyle name="Normal 204 3 5 2" xfId="17440"/>
    <cellStyle name="Normal 204 3 5 2 2" xfId="17441"/>
    <cellStyle name="Normal 204 3 5 3" xfId="17442"/>
    <cellStyle name="Normal 204 3 6" xfId="17443"/>
    <cellStyle name="Normal 204 4" xfId="17444"/>
    <cellStyle name="Normal 204 4 2" xfId="17445"/>
    <cellStyle name="Normal 204 4 2 2" xfId="17446"/>
    <cellStyle name="Normal 204 4 3" xfId="17447"/>
    <cellStyle name="Normal 204 5" xfId="17448"/>
    <cellStyle name="Normal 204 5 2" xfId="17449"/>
    <cellStyle name="Normal 204 5 2 2" xfId="17450"/>
    <cellStyle name="Normal 204 5 3" xfId="17451"/>
    <cellStyle name="Normal 204 6" xfId="17452"/>
    <cellStyle name="Normal 204 6 2" xfId="17453"/>
    <cellStyle name="Normal 204 6 2 2" xfId="17454"/>
    <cellStyle name="Normal 204 6 3" xfId="17455"/>
    <cellStyle name="Normal 204 7" xfId="17456"/>
    <cellStyle name="Normal 205" xfId="17457"/>
    <cellStyle name="Normal 205 2" xfId="17458"/>
    <cellStyle name="Normal 205 2 2" xfId="17459"/>
    <cellStyle name="Normal 205 2 2 2" xfId="17460"/>
    <cellStyle name="Normal 205 2 3" xfId="17461"/>
    <cellStyle name="Normal 205 2 3 2" xfId="17462"/>
    <cellStyle name="Normal 205 2 3 2 2" xfId="17463"/>
    <cellStyle name="Normal 205 2 3 3" xfId="17464"/>
    <cellStyle name="Normal 205 2 4" xfId="17465"/>
    <cellStyle name="Normal 205 2 4 2" xfId="17466"/>
    <cellStyle name="Normal 205 2 4 2 2" xfId="17467"/>
    <cellStyle name="Normal 205 2 4 3" xfId="17468"/>
    <cellStyle name="Normal 205 2 5" xfId="17469"/>
    <cellStyle name="Normal 205 3" xfId="17470"/>
    <cellStyle name="Normal 205 3 2" xfId="17471"/>
    <cellStyle name="Normal 205 3 2 2" xfId="17472"/>
    <cellStyle name="Normal 205 3 2 2 2" xfId="17473"/>
    <cellStyle name="Normal 205 3 2 3" xfId="17474"/>
    <cellStyle name="Normal 205 3 2 3 2" xfId="17475"/>
    <cellStyle name="Normal 205 3 2 3 2 2" xfId="17476"/>
    <cellStyle name="Normal 205 3 2 3 3" xfId="17477"/>
    <cellStyle name="Normal 205 3 2 4" xfId="17478"/>
    <cellStyle name="Normal 205 3 3" xfId="17479"/>
    <cellStyle name="Normal 205 3 3 2" xfId="17480"/>
    <cellStyle name="Normal 205 3 3 2 2" xfId="17481"/>
    <cellStyle name="Normal 205 3 3 3" xfId="17482"/>
    <cellStyle name="Normal 205 3 4" xfId="17483"/>
    <cellStyle name="Normal 205 3 4 2" xfId="17484"/>
    <cellStyle name="Normal 205 3 4 2 2" xfId="17485"/>
    <cellStyle name="Normal 205 3 4 3" xfId="17486"/>
    <cellStyle name="Normal 205 3 5" xfId="17487"/>
    <cellStyle name="Normal 205 3 5 2" xfId="17488"/>
    <cellStyle name="Normal 205 3 5 2 2" xfId="17489"/>
    <cellStyle name="Normal 205 3 5 3" xfId="17490"/>
    <cellStyle name="Normal 205 3 6" xfId="17491"/>
    <cellStyle name="Normal 205 4" xfId="17492"/>
    <cellStyle name="Normal 205 4 2" xfId="17493"/>
    <cellStyle name="Normal 205 4 2 2" xfId="17494"/>
    <cellStyle name="Normal 205 4 3" xfId="17495"/>
    <cellStyle name="Normal 205 5" xfId="17496"/>
    <cellStyle name="Normal 205 5 2" xfId="17497"/>
    <cellStyle name="Normal 205 5 2 2" xfId="17498"/>
    <cellStyle name="Normal 205 5 3" xfId="17499"/>
    <cellStyle name="Normal 205 6" xfId="17500"/>
    <cellStyle name="Normal 205 6 2" xfId="17501"/>
    <cellStyle name="Normal 205 6 2 2" xfId="17502"/>
    <cellStyle name="Normal 205 6 3" xfId="17503"/>
    <cellStyle name="Normal 205 7" xfId="17504"/>
    <cellStyle name="Normal 206" xfId="17505"/>
    <cellStyle name="Normal 206 2" xfId="17506"/>
    <cellStyle name="Normal 206 2 2" xfId="17507"/>
    <cellStyle name="Normal 206 2 2 2" xfId="17508"/>
    <cellStyle name="Normal 206 2 3" xfId="17509"/>
    <cellStyle name="Normal 206 2 3 2" xfId="17510"/>
    <cellStyle name="Normal 206 2 3 2 2" xfId="17511"/>
    <cellStyle name="Normal 206 2 3 3" xfId="17512"/>
    <cellStyle name="Normal 206 2 4" xfId="17513"/>
    <cellStyle name="Normal 206 2 4 2" xfId="17514"/>
    <cellStyle name="Normal 206 2 4 2 2" xfId="17515"/>
    <cellStyle name="Normal 206 2 4 3" xfId="17516"/>
    <cellStyle name="Normal 206 2 5" xfId="17517"/>
    <cellStyle name="Normal 206 3" xfId="17518"/>
    <cellStyle name="Normal 206 3 2" xfId="17519"/>
    <cellStyle name="Normal 206 3 2 2" xfId="17520"/>
    <cellStyle name="Normal 206 3 2 2 2" xfId="17521"/>
    <cellStyle name="Normal 206 3 2 3" xfId="17522"/>
    <cellStyle name="Normal 206 3 2 3 2" xfId="17523"/>
    <cellStyle name="Normal 206 3 2 3 2 2" xfId="17524"/>
    <cellStyle name="Normal 206 3 2 3 3" xfId="17525"/>
    <cellStyle name="Normal 206 3 2 4" xfId="17526"/>
    <cellStyle name="Normal 206 3 3" xfId="17527"/>
    <cellStyle name="Normal 206 3 3 2" xfId="17528"/>
    <cellStyle name="Normal 206 3 3 2 2" xfId="17529"/>
    <cellStyle name="Normal 206 3 3 3" xfId="17530"/>
    <cellStyle name="Normal 206 3 4" xfId="17531"/>
    <cellStyle name="Normal 206 3 4 2" xfId="17532"/>
    <cellStyle name="Normal 206 3 4 2 2" xfId="17533"/>
    <cellStyle name="Normal 206 3 4 3" xfId="17534"/>
    <cellStyle name="Normal 206 3 5" xfId="17535"/>
    <cellStyle name="Normal 206 3 5 2" xfId="17536"/>
    <cellStyle name="Normal 206 3 5 2 2" xfId="17537"/>
    <cellStyle name="Normal 206 3 5 3" xfId="17538"/>
    <cellStyle name="Normal 206 3 6" xfId="17539"/>
    <cellStyle name="Normal 206 4" xfId="17540"/>
    <cellStyle name="Normal 206 4 2" xfId="17541"/>
    <cellStyle name="Normal 206 4 2 2" xfId="17542"/>
    <cellStyle name="Normal 206 4 3" xfId="17543"/>
    <cellStyle name="Normal 206 5" xfId="17544"/>
    <cellStyle name="Normal 206 5 2" xfId="17545"/>
    <cellStyle name="Normal 206 5 2 2" xfId="17546"/>
    <cellStyle name="Normal 206 5 3" xfId="17547"/>
    <cellStyle name="Normal 206 6" xfId="17548"/>
    <cellStyle name="Normal 206 6 2" xfId="17549"/>
    <cellStyle name="Normal 206 6 2 2" xfId="17550"/>
    <cellStyle name="Normal 206 6 3" xfId="17551"/>
    <cellStyle name="Normal 206 7" xfId="17552"/>
    <cellStyle name="Normal 207" xfId="17553"/>
    <cellStyle name="Normal 207 2" xfId="17554"/>
    <cellStyle name="Normal 207 2 2" xfId="17555"/>
    <cellStyle name="Normal 207 2 2 2" xfId="17556"/>
    <cellStyle name="Normal 207 2 3" xfId="17557"/>
    <cellStyle name="Normal 207 2 3 2" xfId="17558"/>
    <cellStyle name="Normal 207 2 3 2 2" xfId="17559"/>
    <cellStyle name="Normal 207 2 3 3" xfId="17560"/>
    <cellStyle name="Normal 207 2 4" xfId="17561"/>
    <cellStyle name="Normal 207 2 4 2" xfId="17562"/>
    <cellStyle name="Normal 207 2 4 2 2" xfId="17563"/>
    <cellStyle name="Normal 207 2 4 3" xfId="17564"/>
    <cellStyle name="Normal 207 2 5" xfId="17565"/>
    <cellStyle name="Normal 207 3" xfId="17566"/>
    <cellStyle name="Normal 207 3 2" xfId="17567"/>
    <cellStyle name="Normal 207 3 2 2" xfId="17568"/>
    <cellStyle name="Normal 207 3 2 2 2" xfId="17569"/>
    <cellStyle name="Normal 207 3 2 3" xfId="17570"/>
    <cellStyle name="Normal 207 3 2 3 2" xfId="17571"/>
    <cellStyle name="Normal 207 3 2 3 2 2" xfId="17572"/>
    <cellStyle name="Normal 207 3 2 3 3" xfId="17573"/>
    <cellStyle name="Normal 207 3 2 4" xfId="17574"/>
    <cellStyle name="Normal 207 3 3" xfId="17575"/>
    <cellStyle name="Normal 207 3 3 2" xfId="17576"/>
    <cellStyle name="Normal 207 3 3 2 2" xfId="17577"/>
    <cellStyle name="Normal 207 3 3 3" xfId="17578"/>
    <cellStyle name="Normal 207 3 4" xfId="17579"/>
    <cellStyle name="Normal 207 3 4 2" xfId="17580"/>
    <cellStyle name="Normal 207 3 4 2 2" xfId="17581"/>
    <cellStyle name="Normal 207 3 4 3" xfId="17582"/>
    <cellStyle name="Normal 207 3 5" xfId="17583"/>
    <cellStyle name="Normal 207 3 5 2" xfId="17584"/>
    <cellStyle name="Normal 207 3 5 2 2" xfId="17585"/>
    <cellStyle name="Normal 207 3 5 3" xfId="17586"/>
    <cellStyle name="Normal 207 3 6" xfId="17587"/>
    <cellStyle name="Normal 207 4" xfId="17588"/>
    <cellStyle name="Normal 207 4 2" xfId="17589"/>
    <cellStyle name="Normal 207 4 2 2" xfId="17590"/>
    <cellStyle name="Normal 207 4 3" xfId="17591"/>
    <cellStyle name="Normal 207 5" xfId="17592"/>
    <cellStyle name="Normal 207 5 2" xfId="17593"/>
    <cellStyle name="Normal 207 5 2 2" xfId="17594"/>
    <cellStyle name="Normal 207 5 3" xfId="17595"/>
    <cellStyle name="Normal 207 6" xfId="17596"/>
    <cellStyle name="Normal 207 6 2" xfId="17597"/>
    <cellStyle name="Normal 207 6 2 2" xfId="17598"/>
    <cellStyle name="Normal 207 6 3" xfId="17599"/>
    <cellStyle name="Normal 207 7" xfId="17600"/>
    <cellStyle name="Normal 208" xfId="17601"/>
    <cellStyle name="Normal 208 2" xfId="17602"/>
    <cellStyle name="Normal 208 2 2" xfId="17603"/>
    <cellStyle name="Normal 208 2 2 2" xfId="17604"/>
    <cellStyle name="Normal 208 2 3" xfId="17605"/>
    <cellStyle name="Normal 208 2 3 2" xfId="17606"/>
    <cellStyle name="Normal 208 2 3 2 2" xfId="17607"/>
    <cellStyle name="Normal 208 2 3 3" xfId="17608"/>
    <cellStyle name="Normal 208 2 4" xfId="17609"/>
    <cellStyle name="Normal 208 2 4 2" xfId="17610"/>
    <cellStyle name="Normal 208 2 4 2 2" xfId="17611"/>
    <cellStyle name="Normal 208 2 4 3" xfId="17612"/>
    <cellStyle name="Normal 208 2 5" xfId="17613"/>
    <cellStyle name="Normal 208 3" xfId="17614"/>
    <cellStyle name="Normal 208 3 2" xfId="17615"/>
    <cellStyle name="Normal 208 3 2 2" xfId="17616"/>
    <cellStyle name="Normal 208 3 2 2 2" xfId="17617"/>
    <cellStyle name="Normal 208 3 2 3" xfId="17618"/>
    <cellStyle name="Normal 208 3 2 3 2" xfId="17619"/>
    <cellStyle name="Normal 208 3 2 3 2 2" xfId="17620"/>
    <cellStyle name="Normal 208 3 2 3 3" xfId="17621"/>
    <cellStyle name="Normal 208 3 2 4" xfId="17622"/>
    <cellStyle name="Normal 208 3 3" xfId="17623"/>
    <cellStyle name="Normal 208 3 3 2" xfId="17624"/>
    <cellStyle name="Normal 208 3 3 2 2" xfId="17625"/>
    <cellStyle name="Normal 208 3 3 3" xfId="17626"/>
    <cellStyle name="Normal 208 3 4" xfId="17627"/>
    <cellStyle name="Normal 208 3 4 2" xfId="17628"/>
    <cellStyle name="Normal 208 3 4 2 2" xfId="17629"/>
    <cellStyle name="Normal 208 3 4 3" xfId="17630"/>
    <cellStyle name="Normal 208 3 5" xfId="17631"/>
    <cellStyle name="Normal 208 3 5 2" xfId="17632"/>
    <cellStyle name="Normal 208 3 5 2 2" xfId="17633"/>
    <cellStyle name="Normal 208 3 5 3" xfId="17634"/>
    <cellStyle name="Normal 208 3 6" xfId="17635"/>
    <cellStyle name="Normal 208 4" xfId="17636"/>
    <cellStyle name="Normal 208 4 2" xfId="17637"/>
    <cellStyle name="Normal 208 4 2 2" xfId="17638"/>
    <cellStyle name="Normal 208 4 3" xfId="17639"/>
    <cellStyle name="Normal 208 5" xfId="17640"/>
    <cellStyle name="Normal 208 5 2" xfId="17641"/>
    <cellStyle name="Normal 208 5 2 2" xfId="17642"/>
    <cellStyle name="Normal 208 5 3" xfId="17643"/>
    <cellStyle name="Normal 208 6" xfId="17644"/>
    <cellStyle name="Normal 208 6 2" xfId="17645"/>
    <cellStyle name="Normal 208 6 2 2" xfId="17646"/>
    <cellStyle name="Normal 208 6 3" xfId="17647"/>
    <cellStyle name="Normal 208 7" xfId="17648"/>
    <cellStyle name="Normal 209" xfId="17649"/>
    <cellStyle name="Normal 209 2" xfId="17650"/>
    <cellStyle name="Normal 209 2 2" xfId="17651"/>
    <cellStyle name="Normal 209 2 2 2" xfId="17652"/>
    <cellStyle name="Normal 209 2 3" xfId="17653"/>
    <cellStyle name="Normal 209 2 3 2" xfId="17654"/>
    <cellStyle name="Normal 209 2 3 2 2" xfId="17655"/>
    <cellStyle name="Normal 209 2 3 3" xfId="17656"/>
    <cellStyle name="Normal 209 2 4" xfId="17657"/>
    <cellStyle name="Normal 209 2 4 2" xfId="17658"/>
    <cellStyle name="Normal 209 2 4 2 2" xfId="17659"/>
    <cellStyle name="Normal 209 2 4 3" xfId="17660"/>
    <cellStyle name="Normal 209 2 5" xfId="17661"/>
    <cellStyle name="Normal 209 3" xfId="17662"/>
    <cellStyle name="Normal 209 3 2" xfId="17663"/>
    <cellStyle name="Normal 209 3 2 2" xfId="17664"/>
    <cellStyle name="Normal 209 3 2 2 2" xfId="17665"/>
    <cellStyle name="Normal 209 3 2 3" xfId="17666"/>
    <cellStyle name="Normal 209 3 2 3 2" xfId="17667"/>
    <cellStyle name="Normal 209 3 2 3 2 2" xfId="17668"/>
    <cellStyle name="Normal 209 3 2 3 3" xfId="17669"/>
    <cellStyle name="Normal 209 3 2 4" xfId="17670"/>
    <cellStyle name="Normal 209 3 3" xfId="17671"/>
    <cellStyle name="Normal 209 3 3 2" xfId="17672"/>
    <cellStyle name="Normal 209 3 3 2 2" xfId="17673"/>
    <cellStyle name="Normal 209 3 3 3" xfId="17674"/>
    <cellStyle name="Normal 209 3 4" xfId="17675"/>
    <cellStyle name="Normal 209 3 4 2" xfId="17676"/>
    <cellStyle name="Normal 209 3 4 2 2" xfId="17677"/>
    <cellStyle name="Normal 209 3 4 3" xfId="17678"/>
    <cellStyle name="Normal 209 3 5" xfId="17679"/>
    <cellStyle name="Normal 209 3 5 2" xfId="17680"/>
    <cellStyle name="Normal 209 3 5 2 2" xfId="17681"/>
    <cellStyle name="Normal 209 3 5 3" xfId="17682"/>
    <cellStyle name="Normal 209 3 6" xfId="17683"/>
    <cellStyle name="Normal 209 4" xfId="17684"/>
    <cellStyle name="Normal 209 4 2" xfId="17685"/>
    <cellStyle name="Normal 209 4 2 2" xfId="17686"/>
    <cellStyle name="Normal 209 4 3" xfId="17687"/>
    <cellStyle name="Normal 209 5" xfId="17688"/>
    <cellStyle name="Normal 209 5 2" xfId="17689"/>
    <cellStyle name="Normal 209 5 2 2" xfId="17690"/>
    <cellStyle name="Normal 209 5 3" xfId="17691"/>
    <cellStyle name="Normal 209 6" xfId="17692"/>
    <cellStyle name="Normal 209 6 2" xfId="17693"/>
    <cellStyle name="Normal 209 6 2 2" xfId="17694"/>
    <cellStyle name="Normal 209 6 3" xfId="17695"/>
    <cellStyle name="Normal 209 7" xfId="17696"/>
    <cellStyle name="Normal 21" xfId="17697"/>
    <cellStyle name="Normal 21 2" xfId="17698"/>
    <cellStyle name="Normal 21 2 2" xfId="17699"/>
    <cellStyle name="Normal 21 2 2 2" xfId="17700"/>
    <cellStyle name="Normal 21 2 2 2 2" xfId="17701"/>
    <cellStyle name="Normal 21 2 2 3" xfId="17702"/>
    <cellStyle name="Normal 21 2 2 3 2" xfId="17703"/>
    <cellStyle name="Normal 21 2 2 3 2 2" xfId="17704"/>
    <cellStyle name="Normal 21 2 2 3 3" xfId="17705"/>
    <cellStyle name="Normal 21 2 2 4" xfId="17706"/>
    <cellStyle name="Normal 21 2 2 4 2" xfId="17707"/>
    <cellStyle name="Normal 21 2 2 4 2 2" xfId="17708"/>
    <cellStyle name="Normal 21 2 2 4 3" xfId="17709"/>
    <cellStyle name="Normal 21 2 2 5" xfId="17710"/>
    <cellStyle name="Normal 21 2 3" xfId="17711"/>
    <cellStyle name="Normal 21 2 3 2" xfId="17712"/>
    <cellStyle name="Normal 21 2 3 2 2" xfId="17713"/>
    <cellStyle name="Normal 21 2 3 3" xfId="17714"/>
    <cellStyle name="Normal 21 2 4" xfId="17715"/>
    <cellStyle name="Normal 21 2 4 2" xfId="17716"/>
    <cellStyle name="Normal 21 2 4 2 2" xfId="17717"/>
    <cellStyle name="Normal 21 2 4 3" xfId="17718"/>
    <cellStyle name="Normal 21 2 5" xfId="17719"/>
    <cellStyle name="Normal 21 2 5 2" xfId="17720"/>
    <cellStyle name="Normal 21 2 5 2 2" xfId="17721"/>
    <cellStyle name="Normal 21 2 5 3" xfId="17722"/>
    <cellStyle name="Normal 21 2 6" xfId="17723"/>
    <cellStyle name="Normal 21 3" xfId="17724"/>
    <cellStyle name="Normal 21 3 2" xfId="17725"/>
    <cellStyle name="Normal 21 3 2 2" xfId="17726"/>
    <cellStyle name="Normal 21 3 3" xfId="17727"/>
    <cellStyle name="Normal 21 3 3 2" xfId="17728"/>
    <cellStyle name="Normal 21 3 3 2 2" xfId="17729"/>
    <cellStyle name="Normal 21 3 3 3" xfId="17730"/>
    <cellStyle name="Normal 21 3 4" xfId="17731"/>
    <cellStyle name="Normal 21 3 4 2" xfId="17732"/>
    <cellStyle name="Normal 21 3 4 2 2" xfId="17733"/>
    <cellStyle name="Normal 21 3 4 3" xfId="17734"/>
    <cellStyle name="Normal 21 3 5" xfId="17735"/>
    <cellStyle name="Normal 21 4" xfId="17736"/>
    <cellStyle name="Normal 21 4 2" xfId="17737"/>
    <cellStyle name="Normal 21 4 2 2" xfId="17738"/>
    <cellStyle name="Normal 21 4 2 2 2" xfId="17739"/>
    <cellStyle name="Normal 21 4 2 3" xfId="17740"/>
    <cellStyle name="Normal 21 4 2 3 2" xfId="17741"/>
    <cellStyle name="Normal 21 4 2 3 2 2" xfId="17742"/>
    <cellStyle name="Normal 21 4 2 3 3" xfId="17743"/>
    <cellStyle name="Normal 21 4 2 4" xfId="17744"/>
    <cellStyle name="Normal 21 4 3" xfId="17745"/>
    <cellStyle name="Normal 21 4 3 2" xfId="17746"/>
    <cellStyle name="Normal 21 4 3 2 2" xfId="17747"/>
    <cellStyle name="Normal 21 4 3 3" xfId="17748"/>
    <cellStyle name="Normal 21 4 4" xfId="17749"/>
    <cellStyle name="Normal 21 4 4 2" xfId="17750"/>
    <cellStyle name="Normal 21 4 4 2 2" xfId="17751"/>
    <cellStyle name="Normal 21 4 4 3" xfId="17752"/>
    <cellStyle name="Normal 21 4 5" xfId="17753"/>
    <cellStyle name="Normal 21 4 5 2" xfId="17754"/>
    <cellStyle name="Normal 21 4 5 2 2" xfId="17755"/>
    <cellStyle name="Normal 21 4 5 3" xfId="17756"/>
    <cellStyle name="Normal 21 4 6" xfId="17757"/>
    <cellStyle name="Normal 21 5" xfId="17758"/>
    <cellStyle name="Normal 210" xfId="17759"/>
    <cellStyle name="Normal 210 2" xfId="17760"/>
    <cellStyle name="Normal 210 2 2" xfId="17761"/>
    <cellStyle name="Normal 210 2 2 2" xfId="17762"/>
    <cellStyle name="Normal 210 2 3" xfId="17763"/>
    <cellStyle name="Normal 210 2 3 2" xfId="17764"/>
    <cellStyle name="Normal 210 2 3 2 2" xfId="17765"/>
    <cellStyle name="Normal 210 2 3 3" xfId="17766"/>
    <cellStyle name="Normal 210 2 4" xfId="17767"/>
    <cellStyle name="Normal 210 2 4 2" xfId="17768"/>
    <cellStyle name="Normal 210 2 4 2 2" xfId="17769"/>
    <cellStyle name="Normal 210 2 4 3" xfId="17770"/>
    <cellStyle name="Normal 210 2 5" xfId="17771"/>
    <cellStyle name="Normal 210 3" xfId="17772"/>
    <cellStyle name="Normal 210 3 2" xfId="17773"/>
    <cellStyle name="Normal 210 3 2 2" xfId="17774"/>
    <cellStyle name="Normal 210 3 2 2 2" xfId="17775"/>
    <cellStyle name="Normal 210 3 2 3" xfId="17776"/>
    <cellStyle name="Normal 210 3 2 3 2" xfId="17777"/>
    <cellStyle name="Normal 210 3 2 3 2 2" xfId="17778"/>
    <cellStyle name="Normal 210 3 2 3 3" xfId="17779"/>
    <cellStyle name="Normal 210 3 2 4" xfId="17780"/>
    <cellStyle name="Normal 210 3 3" xfId="17781"/>
    <cellStyle name="Normal 210 3 3 2" xfId="17782"/>
    <cellStyle name="Normal 210 3 3 2 2" xfId="17783"/>
    <cellStyle name="Normal 210 3 3 3" xfId="17784"/>
    <cellStyle name="Normal 210 3 4" xfId="17785"/>
    <cellStyle name="Normal 210 3 4 2" xfId="17786"/>
    <cellStyle name="Normal 210 3 4 2 2" xfId="17787"/>
    <cellStyle name="Normal 210 3 4 3" xfId="17788"/>
    <cellStyle name="Normal 210 3 5" xfId="17789"/>
    <cellStyle name="Normal 210 3 5 2" xfId="17790"/>
    <cellStyle name="Normal 210 3 5 2 2" xfId="17791"/>
    <cellStyle name="Normal 210 3 5 3" xfId="17792"/>
    <cellStyle name="Normal 210 3 6" xfId="17793"/>
    <cellStyle name="Normal 210 4" xfId="17794"/>
    <cellStyle name="Normal 210 4 2" xfId="17795"/>
    <cellStyle name="Normal 210 4 2 2" xfId="17796"/>
    <cellStyle name="Normal 210 4 3" xfId="17797"/>
    <cellStyle name="Normal 210 5" xfId="17798"/>
    <cellStyle name="Normal 210 5 2" xfId="17799"/>
    <cellStyle name="Normal 210 5 2 2" xfId="17800"/>
    <cellStyle name="Normal 210 5 3" xfId="17801"/>
    <cellStyle name="Normal 210 6" xfId="17802"/>
    <cellStyle name="Normal 210 6 2" xfId="17803"/>
    <cellStyle name="Normal 210 6 2 2" xfId="17804"/>
    <cellStyle name="Normal 210 6 3" xfId="17805"/>
    <cellStyle name="Normal 210 7" xfId="17806"/>
    <cellStyle name="Normal 211" xfId="17807"/>
    <cellStyle name="Normal 211 2" xfId="17808"/>
    <cellStyle name="Normal 211 2 2" xfId="17809"/>
    <cellStyle name="Normal 211 2 2 2" xfId="17810"/>
    <cellStyle name="Normal 211 2 3" xfId="17811"/>
    <cellStyle name="Normal 211 2 3 2" xfId="17812"/>
    <cellStyle name="Normal 211 2 3 2 2" xfId="17813"/>
    <cellStyle name="Normal 211 2 3 3" xfId="17814"/>
    <cellStyle name="Normal 211 2 4" xfId="17815"/>
    <cellStyle name="Normal 211 2 4 2" xfId="17816"/>
    <cellStyle name="Normal 211 2 4 2 2" xfId="17817"/>
    <cellStyle name="Normal 211 2 4 3" xfId="17818"/>
    <cellStyle name="Normal 211 2 5" xfId="17819"/>
    <cellStyle name="Normal 211 3" xfId="17820"/>
    <cellStyle name="Normal 211 3 2" xfId="17821"/>
    <cellStyle name="Normal 211 3 2 2" xfId="17822"/>
    <cellStyle name="Normal 211 3 2 2 2" xfId="17823"/>
    <cellStyle name="Normal 211 3 2 3" xfId="17824"/>
    <cellStyle name="Normal 211 3 2 3 2" xfId="17825"/>
    <cellStyle name="Normal 211 3 2 3 2 2" xfId="17826"/>
    <cellStyle name="Normal 211 3 2 3 3" xfId="17827"/>
    <cellStyle name="Normal 211 3 2 4" xfId="17828"/>
    <cellStyle name="Normal 211 3 3" xfId="17829"/>
    <cellStyle name="Normal 211 3 3 2" xfId="17830"/>
    <cellStyle name="Normal 211 3 3 2 2" xfId="17831"/>
    <cellStyle name="Normal 211 3 3 3" xfId="17832"/>
    <cellStyle name="Normal 211 3 4" xfId="17833"/>
    <cellStyle name="Normal 211 3 4 2" xfId="17834"/>
    <cellStyle name="Normal 211 3 4 2 2" xfId="17835"/>
    <cellStyle name="Normal 211 3 4 3" xfId="17836"/>
    <cellStyle name="Normal 211 3 5" xfId="17837"/>
    <cellStyle name="Normal 211 3 5 2" xfId="17838"/>
    <cellStyle name="Normal 211 3 5 2 2" xfId="17839"/>
    <cellStyle name="Normal 211 3 5 3" xfId="17840"/>
    <cellStyle name="Normal 211 3 6" xfId="17841"/>
    <cellStyle name="Normal 211 4" xfId="17842"/>
    <cellStyle name="Normal 211 4 2" xfId="17843"/>
    <cellStyle name="Normal 211 4 2 2" xfId="17844"/>
    <cellStyle name="Normal 211 4 3" xfId="17845"/>
    <cellStyle name="Normal 211 5" xfId="17846"/>
    <cellStyle name="Normal 211 5 2" xfId="17847"/>
    <cellStyle name="Normal 211 5 2 2" xfId="17848"/>
    <cellStyle name="Normal 211 5 3" xfId="17849"/>
    <cellStyle name="Normal 211 6" xfId="17850"/>
    <cellStyle name="Normal 211 6 2" xfId="17851"/>
    <cellStyle name="Normal 211 6 2 2" xfId="17852"/>
    <cellStyle name="Normal 211 6 3" xfId="17853"/>
    <cellStyle name="Normal 211 7" xfId="17854"/>
    <cellStyle name="Normal 212" xfId="17855"/>
    <cellStyle name="Normal 212 2" xfId="17856"/>
    <cellStyle name="Normal 212 2 2" xfId="17857"/>
    <cellStyle name="Normal 212 2 2 2" xfId="17858"/>
    <cellStyle name="Normal 212 2 3" xfId="17859"/>
    <cellStyle name="Normal 212 2 3 2" xfId="17860"/>
    <cellStyle name="Normal 212 2 3 2 2" xfId="17861"/>
    <cellStyle name="Normal 212 2 3 3" xfId="17862"/>
    <cellStyle name="Normal 212 2 4" xfId="17863"/>
    <cellStyle name="Normal 212 2 4 2" xfId="17864"/>
    <cellStyle name="Normal 212 2 4 2 2" xfId="17865"/>
    <cellStyle name="Normal 212 2 4 3" xfId="17866"/>
    <cellStyle name="Normal 212 2 5" xfId="17867"/>
    <cellStyle name="Normal 212 3" xfId="17868"/>
    <cellStyle name="Normal 212 3 2" xfId="17869"/>
    <cellStyle name="Normal 212 3 2 2" xfId="17870"/>
    <cellStyle name="Normal 212 3 2 2 2" xfId="17871"/>
    <cellStyle name="Normal 212 3 2 3" xfId="17872"/>
    <cellStyle name="Normal 212 3 2 3 2" xfId="17873"/>
    <cellStyle name="Normal 212 3 2 3 2 2" xfId="17874"/>
    <cellStyle name="Normal 212 3 2 3 3" xfId="17875"/>
    <cellStyle name="Normal 212 3 2 4" xfId="17876"/>
    <cellStyle name="Normal 212 3 3" xfId="17877"/>
    <cellStyle name="Normal 212 3 3 2" xfId="17878"/>
    <cellStyle name="Normal 212 3 3 2 2" xfId="17879"/>
    <cellStyle name="Normal 212 3 3 3" xfId="17880"/>
    <cellStyle name="Normal 212 3 4" xfId="17881"/>
    <cellStyle name="Normal 212 3 4 2" xfId="17882"/>
    <cellStyle name="Normal 212 3 4 2 2" xfId="17883"/>
    <cellStyle name="Normal 212 3 4 3" xfId="17884"/>
    <cellStyle name="Normal 212 3 5" xfId="17885"/>
    <cellStyle name="Normal 212 3 5 2" xfId="17886"/>
    <cellStyle name="Normal 212 3 5 2 2" xfId="17887"/>
    <cellStyle name="Normal 212 3 5 3" xfId="17888"/>
    <cellStyle name="Normal 212 3 6" xfId="17889"/>
    <cellStyle name="Normal 212 4" xfId="17890"/>
    <cellStyle name="Normal 212 4 2" xfId="17891"/>
    <cellStyle name="Normal 212 4 2 2" xfId="17892"/>
    <cellStyle name="Normal 212 4 3" xfId="17893"/>
    <cellStyle name="Normal 212 5" xfId="17894"/>
    <cellStyle name="Normal 212 5 2" xfId="17895"/>
    <cellStyle name="Normal 212 5 2 2" xfId="17896"/>
    <cellStyle name="Normal 212 5 3" xfId="17897"/>
    <cellStyle name="Normal 212 6" xfId="17898"/>
    <cellStyle name="Normal 212 6 2" xfId="17899"/>
    <cellStyle name="Normal 212 6 2 2" xfId="17900"/>
    <cellStyle name="Normal 212 6 3" xfId="17901"/>
    <cellStyle name="Normal 212 7" xfId="17902"/>
    <cellStyle name="Normal 213" xfId="17903"/>
    <cellStyle name="Normal 213 2" xfId="17904"/>
    <cellStyle name="Normal 213 2 2" xfId="17905"/>
    <cellStyle name="Normal 213 2 2 2" xfId="17906"/>
    <cellStyle name="Normal 213 2 3" xfId="17907"/>
    <cellStyle name="Normal 213 2 3 2" xfId="17908"/>
    <cellStyle name="Normal 213 2 3 2 2" xfId="17909"/>
    <cellStyle name="Normal 213 2 3 3" xfId="17910"/>
    <cellStyle name="Normal 213 2 4" xfId="17911"/>
    <cellStyle name="Normal 213 2 4 2" xfId="17912"/>
    <cellStyle name="Normal 213 2 4 2 2" xfId="17913"/>
    <cellStyle name="Normal 213 2 4 3" xfId="17914"/>
    <cellStyle name="Normal 213 2 5" xfId="17915"/>
    <cellStyle name="Normal 213 3" xfId="17916"/>
    <cellStyle name="Normal 213 3 2" xfId="17917"/>
    <cellStyle name="Normal 213 3 2 2" xfId="17918"/>
    <cellStyle name="Normal 213 3 2 2 2" xfId="17919"/>
    <cellStyle name="Normal 213 3 2 3" xfId="17920"/>
    <cellStyle name="Normal 213 3 2 3 2" xfId="17921"/>
    <cellStyle name="Normal 213 3 2 3 2 2" xfId="17922"/>
    <cellStyle name="Normal 213 3 2 3 3" xfId="17923"/>
    <cellStyle name="Normal 213 3 2 4" xfId="17924"/>
    <cellStyle name="Normal 213 3 3" xfId="17925"/>
    <cellStyle name="Normal 213 3 3 2" xfId="17926"/>
    <cellStyle name="Normal 213 3 3 2 2" xfId="17927"/>
    <cellStyle name="Normal 213 3 3 3" xfId="17928"/>
    <cellStyle name="Normal 213 3 4" xfId="17929"/>
    <cellStyle name="Normal 213 3 4 2" xfId="17930"/>
    <cellStyle name="Normal 213 3 4 2 2" xfId="17931"/>
    <cellStyle name="Normal 213 3 4 3" xfId="17932"/>
    <cellStyle name="Normal 213 3 5" xfId="17933"/>
    <cellStyle name="Normal 213 3 5 2" xfId="17934"/>
    <cellStyle name="Normal 213 3 5 2 2" xfId="17935"/>
    <cellStyle name="Normal 213 3 5 3" xfId="17936"/>
    <cellStyle name="Normal 213 3 6" xfId="17937"/>
    <cellStyle name="Normal 213 4" xfId="17938"/>
    <cellStyle name="Normal 213 4 2" xfId="17939"/>
    <cellStyle name="Normal 213 4 2 2" xfId="17940"/>
    <cellStyle name="Normal 213 4 3" xfId="17941"/>
    <cellStyle name="Normal 213 5" xfId="17942"/>
    <cellStyle name="Normal 213 5 2" xfId="17943"/>
    <cellStyle name="Normal 213 5 2 2" xfId="17944"/>
    <cellStyle name="Normal 213 5 3" xfId="17945"/>
    <cellStyle name="Normal 213 6" xfId="17946"/>
    <cellStyle name="Normal 213 6 2" xfId="17947"/>
    <cellStyle name="Normal 213 6 2 2" xfId="17948"/>
    <cellStyle name="Normal 213 6 3" xfId="17949"/>
    <cellStyle name="Normal 213 7" xfId="17950"/>
    <cellStyle name="Normal 214" xfId="17951"/>
    <cellStyle name="Normal 214 2" xfId="17952"/>
    <cellStyle name="Normal 214 2 2" xfId="17953"/>
    <cellStyle name="Normal 214 2 2 2" xfId="17954"/>
    <cellStyle name="Normal 214 2 3" xfId="17955"/>
    <cellStyle name="Normal 214 2 3 2" xfId="17956"/>
    <cellStyle name="Normal 214 2 3 2 2" xfId="17957"/>
    <cellStyle name="Normal 214 2 3 3" xfId="17958"/>
    <cellStyle name="Normal 214 2 4" xfId="17959"/>
    <cellStyle name="Normal 214 2 4 2" xfId="17960"/>
    <cellStyle name="Normal 214 2 4 2 2" xfId="17961"/>
    <cellStyle name="Normal 214 2 4 3" xfId="17962"/>
    <cellStyle name="Normal 214 2 5" xfId="17963"/>
    <cellStyle name="Normal 214 3" xfId="17964"/>
    <cellStyle name="Normal 214 3 2" xfId="17965"/>
    <cellStyle name="Normal 214 3 2 2" xfId="17966"/>
    <cellStyle name="Normal 214 3 2 2 2" xfId="17967"/>
    <cellStyle name="Normal 214 3 2 3" xfId="17968"/>
    <cellStyle name="Normal 214 3 2 3 2" xfId="17969"/>
    <cellStyle name="Normal 214 3 2 3 2 2" xfId="17970"/>
    <cellStyle name="Normal 214 3 2 3 3" xfId="17971"/>
    <cellStyle name="Normal 214 3 2 4" xfId="17972"/>
    <cellStyle name="Normal 214 3 3" xfId="17973"/>
    <cellStyle name="Normal 214 3 3 2" xfId="17974"/>
    <cellStyle name="Normal 214 3 3 2 2" xfId="17975"/>
    <cellStyle name="Normal 214 3 3 3" xfId="17976"/>
    <cellStyle name="Normal 214 3 4" xfId="17977"/>
    <cellStyle name="Normal 214 3 4 2" xfId="17978"/>
    <cellStyle name="Normal 214 3 4 2 2" xfId="17979"/>
    <cellStyle name="Normal 214 3 4 3" xfId="17980"/>
    <cellStyle name="Normal 214 3 5" xfId="17981"/>
    <cellStyle name="Normal 214 3 5 2" xfId="17982"/>
    <cellStyle name="Normal 214 3 5 2 2" xfId="17983"/>
    <cellStyle name="Normal 214 3 5 3" xfId="17984"/>
    <cellStyle name="Normal 214 3 6" xfId="17985"/>
    <cellStyle name="Normal 214 4" xfId="17986"/>
    <cellStyle name="Normal 214 4 2" xfId="17987"/>
    <cellStyle name="Normal 214 4 2 2" xfId="17988"/>
    <cellStyle name="Normal 214 4 3" xfId="17989"/>
    <cellStyle name="Normal 214 5" xfId="17990"/>
    <cellStyle name="Normal 214 5 2" xfId="17991"/>
    <cellStyle name="Normal 214 5 2 2" xfId="17992"/>
    <cellStyle name="Normal 214 5 3" xfId="17993"/>
    <cellStyle name="Normal 214 6" xfId="17994"/>
    <cellStyle name="Normal 214 6 2" xfId="17995"/>
    <cellStyle name="Normal 214 6 2 2" xfId="17996"/>
    <cellStyle name="Normal 214 6 3" xfId="17997"/>
    <cellStyle name="Normal 214 7" xfId="17998"/>
    <cellStyle name="Normal 215" xfId="17999"/>
    <cellStyle name="Normal 215 2" xfId="18000"/>
    <cellStyle name="Normal 215 2 2" xfId="18001"/>
    <cellStyle name="Normal 215 2 2 2" xfId="18002"/>
    <cellStyle name="Normal 215 2 3" xfId="18003"/>
    <cellStyle name="Normal 215 2 3 2" xfId="18004"/>
    <cellStyle name="Normal 215 2 3 2 2" xfId="18005"/>
    <cellStyle name="Normal 215 2 3 3" xfId="18006"/>
    <cellStyle name="Normal 215 2 4" xfId="18007"/>
    <cellStyle name="Normal 215 2 4 2" xfId="18008"/>
    <cellStyle name="Normal 215 2 4 2 2" xfId="18009"/>
    <cellStyle name="Normal 215 2 4 3" xfId="18010"/>
    <cellStyle name="Normal 215 2 5" xfId="18011"/>
    <cellStyle name="Normal 215 3" xfId="18012"/>
    <cellStyle name="Normal 215 3 2" xfId="18013"/>
    <cellStyle name="Normal 215 3 2 2" xfId="18014"/>
    <cellStyle name="Normal 215 3 2 2 2" xfId="18015"/>
    <cellStyle name="Normal 215 3 2 3" xfId="18016"/>
    <cellStyle name="Normal 215 3 2 3 2" xfId="18017"/>
    <cellStyle name="Normal 215 3 2 3 2 2" xfId="18018"/>
    <cellStyle name="Normal 215 3 2 3 3" xfId="18019"/>
    <cellStyle name="Normal 215 3 2 4" xfId="18020"/>
    <cellStyle name="Normal 215 3 3" xfId="18021"/>
    <cellStyle name="Normal 215 3 3 2" xfId="18022"/>
    <cellStyle name="Normal 215 3 3 2 2" xfId="18023"/>
    <cellStyle name="Normal 215 3 3 3" xfId="18024"/>
    <cellStyle name="Normal 215 3 4" xfId="18025"/>
    <cellStyle name="Normal 215 3 4 2" xfId="18026"/>
    <cellStyle name="Normal 215 3 4 2 2" xfId="18027"/>
    <cellStyle name="Normal 215 3 4 3" xfId="18028"/>
    <cellStyle name="Normal 215 3 5" xfId="18029"/>
    <cellStyle name="Normal 215 3 5 2" xfId="18030"/>
    <cellStyle name="Normal 215 3 5 2 2" xfId="18031"/>
    <cellStyle name="Normal 215 3 5 3" xfId="18032"/>
    <cellStyle name="Normal 215 3 6" xfId="18033"/>
    <cellStyle name="Normal 215 4" xfId="18034"/>
    <cellStyle name="Normal 215 4 2" xfId="18035"/>
    <cellStyle name="Normal 215 4 2 2" xfId="18036"/>
    <cellStyle name="Normal 215 4 3" xfId="18037"/>
    <cellStyle name="Normal 215 5" xfId="18038"/>
    <cellStyle name="Normal 215 5 2" xfId="18039"/>
    <cellStyle name="Normal 215 5 2 2" xfId="18040"/>
    <cellStyle name="Normal 215 5 3" xfId="18041"/>
    <cellStyle name="Normal 215 6" xfId="18042"/>
    <cellStyle name="Normal 215 6 2" xfId="18043"/>
    <cellStyle name="Normal 215 6 2 2" xfId="18044"/>
    <cellStyle name="Normal 215 6 3" xfId="18045"/>
    <cellStyle name="Normal 215 7" xfId="18046"/>
    <cellStyle name="Normal 216" xfId="18047"/>
    <cellStyle name="Normal 216 2" xfId="18048"/>
    <cellStyle name="Normal 216 2 2" xfId="18049"/>
    <cellStyle name="Normal 216 2 2 2" xfId="18050"/>
    <cellStyle name="Normal 216 2 3" xfId="18051"/>
    <cellStyle name="Normal 216 2 3 2" xfId="18052"/>
    <cellStyle name="Normal 216 2 3 2 2" xfId="18053"/>
    <cellStyle name="Normal 216 2 3 3" xfId="18054"/>
    <cellStyle name="Normal 216 2 4" xfId="18055"/>
    <cellStyle name="Normal 216 2 4 2" xfId="18056"/>
    <cellStyle name="Normal 216 2 4 2 2" xfId="18057"/>
    <cellStyle name="Normal 216 2 4 3" xfId="18058"/>
    <cellStyle name="Normal 216 2 5" xfId="18059"/>
    <cellStyle name="Normal 216 3" xfId="18060"/>
    <cellStyle name="Normal 216 3 2" xfId="18061"/>
    <cellStyle name="Normal 216 3 2 2" xfId="18062"/>
    <cellStyle name="Normal 216 3 2 2 2" xfId="18063"/>
    <cellStyle name="Normal 216 3 2 3" xfId="18064"/>
    <cellStyle name="Normal 216 3 2 3 2" xfId="18065"/>
    <cellStyle name="Normal 216 3 2 3 2 2" xfId="18066"/>
    <cellStyle name="Normal 216 3 2 3 3" xfId="18067"/>
    <cellStyle name="Normal 216 3 2 4" xfId="18068"/>
    <cellStyle name="Normal 216 3 3" xfId="18069"/>
    <cellStyle name="Normal 216 3 3 2" xfId="18070"/>
    <cellStyle name="Normal 216 3 3 2 2" xfId="18071"/>
    <cellStyle name="Normal 216 3 3 3" xfId="18072"/>
    <cellStyle name="Normal 216 3 4" xfId="18073"/>
    <cellStyle name="Normal 216 3 4 2" xfId="18074"/>
    <cellStyle name="Normal 216 3 4 2 2" xfId="18075"/>
    <cellStyle name="Normal 216 3 4 3" xfId="18076"/>
    <cellStyle name="Normal 216 3 5" xfId="18077"/>
    <cellStyle name="Normal 216 3 5 2" xfId="18078"/>
    <cellStyle name="Normal 216 3 5 2 2" xfId="18079"/>
    <cellStyle name="Normal 216 3 5 3" xfId="18080"/>
    <cellStyle name="Normal 216 3 6" xfId="18081"/>
    <cellStyle name="Normal 216 4" xfId="18082"/>
    <cellStyle name="Normal 216 4 2" xfId="18083"/>
    <cellStyle name="Normal 216 4 2 2" xfId="18084"/>
    <cellStyle name="Normal 216 4 3" xfId="18085"/>
    <cellStyle name="Normal 216 5" xfId="18086"/>
    <cellStyle name="Normal 216 5 2" xfId="18087"/>
    <cellStyle name="Normal 216 5 2 2" xfId="18088"/>
    <cellStyle name="Normal 216 5 3" xfId="18089"/>
    <cellStyle name="Normal 216 6" xfId="18090"/>
    <cellStyle name="Normal 216 6 2" xfId="18091"/>
    <cellStyle name="Normal 216 6 2 2" xfId="18092"/>
    <cellStyle name="Normal 216 6 3" xfId="18093"/>
    <cellStyle name="Normal 216 7" xfId="18094"/>
    <cellStyle name="Normal 217" xfId="18095"/>
    <cellStyle name="Normal 217 2" xfId="18096"/>
    <cellStyle name="Normal 217 2 2" xfId="18097"/>
    <cellStyle name="Normal 217 2 2 2" xfId="18098"/>
    <cellStyle name="Normal 217 2 2 2 2" xfId="18099"/>
    <cellStyle name="Normal 217 2 2 3" xfId="18100"/>
    <cellStyle name="Normal 217 2 2 3 2" xfId="18101"/>
    <cellStyle name="Normal 217 2 2 3 2 2" xfId="18102"/>
    <cellStyle name="Normal 217 2 2 3 3" xfId="18103"/>
    <cellStyle name="Normal 217 2 2 4" xfId="18104"/>
    <cellStyle name="Normal 217 2 2 4 2" xfId="18105"/>
    <cellStyle name="Normal 217 2 2 4 2 2" xfId="18106"/>
    <cellStyle name="Normal 217 2 2 4 3" xfId="18107"/>
    <cellStyle name="Normal 217 2 2 5" xfId="18108"/>
    <cellStyle name="Normal 217 2 3" xfId="18109"/>
    <cellStyle name="Normal 217 2 3 2" xfId="18110"/>
    <cellStyle name="Normal 217 2 3 2 2" xfId="18111"/>
    <cellStyle name="Normal 217 2 3 2 2 2" xfId="18112"/>
    <cellStyle name="Normal 217 2 3 2 3" xfId="18113"/>
    <cellStyle name="Normal 217 2 3 2 3 2" xfId="18114"/>
    <cellStyle name="Normal 217 2 3 2 3 2 2" xfId="18115"/>
    <cellStyle name="Normal 217 2 3 2 3 3" xfId="18116"/>
    <cellStyle name="Normal 217 2 3 2 4" xfId="18117"/>
    <cellStyle name="Normal 217 2 3 3" xfId="18118"/>
    <cellStyle name="Normal 217 2 3 3 2" xfId="18119"/>
    <cellStyle name="Normal 217 2 3 3 2 2" xfId="18120"/>
    <cellStyle name="Normal 217 2 3 3 3" xfId="18121"/>
    <cellStyle name="Normal 217 2 3 4" xfId="18122"/>
    <cellStyle name="Normal 217 2 3 4 2" xfId="18123"/>
    <cellStyle name="Normal 217 2 3 4 2 2" xfId="18124"/>
    <cellStyle name="Normal 217 2 3 4 3" xfId="18125"/>
    <cellStyle name="Normal 217 2 3 5" xfId="18126"/>
    <cellStyle name="Normal 217 2 3 5 2" xfId="18127"/>
    <cellStyle name="Normal 217 2 3 5 2 2" xfId="18128"/>
    <cellStyle name="Normal 217 2 3 5 3" xfId="18129"/>
    <cellStyle name="Normal 217 2 3 6" xfId="18130"/>
    <cellStyle name="Normal 217 2 4" xfId="18131"/>
    <cellStyle name="Normal 217 2 4 2" xfId="18132"/>
    <cellStyle name="Normal 217 2 4 2 2" xfId="18133"/>
    <cellStyle name="Normal 217 2 4 3" xfId="18134"/>
    <cellStyle name="Normal 217 2 5" xfId="18135"/>
    <cellStyle name="Normal 217 2 5 2" xfId="18136"/>
    <cellStyle name="Normal 217 2 5 2 2" xfId="18137"/>
    <cellStyle name="Normal 217 2 5 3" xfId="18138"/>
    <cellStyle name="Normal 217 2 6" xfId="18139"/>
    <cellStyle name="Normal 217 2 6 2" xfId="18140"/>
    <cellStyle name="Normal 217 2 6 2 2" xfId="18141"/>
    <cellStyle name="Normal 217 2 6 3" xfId="18142"/>
    <cellStyle name="Normal 217 2 7" xfId="18143"/>
    <cellStyle name="Normal 217 3" xfId="18144"/>
    <cellStyle name="Normal 217 3 2" xfId="18145"/>
    <cellStyle name="Normal 217 3 2 2" xfId="18146"/>
    <cellStyle name="Normal 217 3 3" xfId="18147"/>
    <cellStyle name="Normal 217 3 3 2" xfId="18148"/>
    <cellStyle name="Normal 217 3 3 2 2" xfId="18149"/>
    <cellStyle name="Normal 217 3 3 3" xfId="18150"/>
    <cellStyle name="Normal 217 3 4" xfId="18151"/>
    <cellStyle name="Normal 217 3 4 2" xfId="18152"/>
    <cellStyle name="Normal 217 3 4 2 2" xfId="18153"/>
    <cellStyle name="Normal 217 3 4 3" xfId="18154"/>
    <cellStyle name="Normal 217 3 5" xfId="18155"/>
    <cellStyle name="Normal 217 4" xfId="18156"/>
    <cellStyle name="Normal 217 4 2" xfId="18157"/>
    <cellStyle name="Normal 217 4 2 2" xfId="18158"/>
    <cellStyle name="Normal 217 4 2 2 2" xfId="18159"/>
    <cellStyle name="Normal 217 4 2 3" xfId="18160"/>
    <cellStyle name="Normal 217 4 2 3 2" xfId="18161"/>
    <cellStyle name="Normal 217 4 2 3 2 2" xfId="18162"/>
    <cellStyle name="Normal 217 4 2 3 3" xfId="18163"/>
    <cellStyle name="Normal 217 4 2 4" xfId="18164"/>
    <cellStyle name="Normal 217 4 3" xfId="18165"/>
    <cellStyle name="Normal 217 4 3 2" xfId="18166"/>
    <cellStyle name="Normal 217 4 3 2 2" xfId="18167"/>
    <cellStyle name="Normal 217 4 3 3" xfId="18168"/>
    <cellStyle name="Normal 217 4 4" xfId="18169"/>
    <cellStyle name="Normal 217 4 4 2" xfId="18170"/>
    <cellStyle name="Normal 217 4 4 2 2" xfId="18171"/>
    <cellStyle name="Normal 217 4 4 3" xfId="18172"/>
    <cellStyle name="Normal 217 4 5" xfId="18173"/>
    <cellStyle name="Normal 217 4 5 2" xfId="18174"/>
    <cellStyle name="Normal 217 4 5 2 2" xfId="18175"/>
    <cellStyle name="Normal 217 4 5 3" xfId="18176"/>
    <cellStyle name="Normal 217 4 6" xfId="18177"/>
    <cellStyle name="Normal 217 5" xfId="18178"/>
    <cellStyle name="Normal 217 5 2" xfId="18179"/>
    <cellStyle name="Normal 217 5 2 2" xfId="18180"/>
    <cellStyle name="Normal 217 5 3" xfId="18181"/>
    <cellStyle name="Normal 217 6" xfId="18182"/>
    <cellStyle name="Normal 217 6 2" xfId="18183"/>
    <cellStyle name="Normal 217 6 2 2" xfId="18184"/>
    <cellStyle name="Normal 217 6 3" xfId="18185"/>
    <cellStyle name="Normal 217 7" xfId="18186"/>
    <cellStyle name="Normal 217 7 2" xfId="18187"/>
    <cellStyle name="Normal 217 7 2 2" xfId="18188"/>
    <cellStyle name="Normal 217 7 3" xfId="18189"/>
    <cellStyle name="Normal 217 8" xfId="18190"/>
    <cellStyle name="Normal 218" xfId="18191"/>
    <cellStyle name="Normal 218 2" xfId="18192"/>
    <cellStyle name="Normal 218 2 2" xfId="18193"/>
    <cellStyle name="Normal 218 2 2 2" xfId="18194"/>
    <cellStyle name="Normal 218 2 2 2 2" xfId="18195"/>
    <cellStyle name="Normal 218 2 2 3" xfId="18196"/>
    <cellStyle name="Normal 218 2 2 3 2" xfId="18197"/>
    <cellStyle name="Normal 218 2 2 3 2 2" xfId="18198"/>
    <cellStyle name="Normal 218 2 2 3 3" xfId="18199"/>
    <cellStyle name="Normal 218 2 2 4" xfId="18200"/>
    <cellStyle name="Normal 218 2 2 4 2" xfId="18201"/>
    <cellStyle name="Normal 218 2 2 4 2 2" xfId="18202"/>
    <cellStyle name="Normal 218 2 2 4 3" xfId="18203"/>
    <cellStyle name="Normal 218 2 2 5" xfId="18204"/>
    <cellStyle name="Normal 218 2 3" xfId="18205"/>
    <cellStyle name="Normal 218 2 3 2" xfId="18206"/>
    <cellStyle name="Normal 218 2 3 2 2" xfId="18207"/>
    <cellStyle name="Normal 218 2 3 2 2 2" xfId="18208"/>
    <cellStyle name="Normal 218 2 3 2 3" xfId="18209"/>
    <cellStyle name="Normal 218 2 3 2 3 2" xfId="18210"/>
    <cellStyle name="Normal 218 2 3 2 3 2 2" xfId="18211"/>
    <cellStyle name="Normal 218 2 3 2 3 3" xfId="18212"/>
    <cellStyle name="Normal 218 2 3 2 4" xfId="18213"/>
    <cellStyle name="Normal 218 2 3 3" xfId="18214"/>
    <cellStyle name="Normal 218 2 3 3 2" xfId="18215"/>
    <cellStyle name="Normal 218 2 3 3 2 2" xfId="18216"/>
    <cellStyle name="Normal 218 2 3 3 3" xfId="18217"/>
    <cellStyle name="Normal 218 2 3 4" xfId="18218"/>
    <cellStyle name="Normal 218 2 3 4 2" xfId="18219"/>
    <cellStyle name="Normal 218 2 3 4 2 2" xfId="18220"/>
    <cellStyle name="Normal 218 2 3 4 3" xfId="18221"/>
    <cellStyle name="Normal 218 2 3 5" xfId="18222"/>
    <cellStyle name="Normal 218 2 3 5 2" xfId="18223"/>
    <cellStyle name="Normal 218 2 3 5 2 2" xfId="18224"/>
    <cellStyle name="Normal 218 2 3 5 3" xfId="18225"/>
    <cellStyle name="Normal 218 2 3 6" xfId="18226"/>
    <cellStyle name="Normal 218 2 4" xfId="18227"/>
    <cellStyle name="Normal 218 2 4 2" xfId="18228"/>
    <cellStyle name="Normal 218 2 4 2 2" xfId="18229"/>
    <cellStyle name="Normal 218 2 4 3" xfId="18230"/>
    <cellStyle name="Normal 218 2 5" xfId="18231"/>
    <cellStyle name="Normal 218 2 5 2" xfId="18232"/>
    <cellStyle name="Normal 218 2 5 2 2" xfId="18233"/>
    <cellStyle name="Normal 218 2 5 3" xfId="18234"/>
    <cellStyle name="Normal 218 2 6" xfId="18235"/>
    <cellStyle name="Normal 218 2 6 2" xfId="18236"/>
    <cellStyle name="Normal 218 2 6 2 2" xfId="18237"/>
    <cellStyle name="Normal 218 2 6 3" xfId="18238"/>
    <cellStyle name="Normal 218 2 7" xfId="18239"/>
    <cellStyle name="Normal 218 3" xfId="18240"/>
    <cellStyle name="Normal 218 3 2" xfId="18241"/>
    <cellStyle name="Normal 218 3 2 2" xfId="18242"/>
    <cellStyle name="Normal 218 3 3" xfId="18243"/>
    <cellStyle name="Normal 218 3 3 2" xfId="18244"/>
    <cellStyle name="Normal 218 3 3 2 2" xfId="18245"/>
    <cellStyle name="Normal 218 3 3 3" xfId="18246"/>
    <cellStyle name="Normal 218 3 4" xfId="18247"/>
    <cellStyle name="Normal 218 3 4 2" xfId="18248"/>
    <cellStyle name="Normal 218 3 4 2 2" xfId="18249"/>
    <cellStyle name="Normal 218 3 4 3" xfId="18250"/>
    <cellStyle name="Normal 218 3 5" xfId="18251"/>
    <cellStyle name="Normal 218 4" xfId="18252"/>
    <cellStyle name="Normal 218 4 2" xfId="18253"/>
    <cellStyle name="Normal 218 4 2 2" xfId="18254"/>
    <cellStyle name="Normal 218 4 2 2 2" xfId="18255"/>
    <cellStyle name="Normal 218 4 2 3" xfId="18256"/>
    <cellStyle name="Normal 218 4 2 3 2" xfId="18257"/>
    <cellStyle name="Normal 218 4 2 3 2 2" xfId="18258"/>
    <cellStyle name="Normal 218 4 2 3 3" xfId="18259"/>
    <cellStyle name="Normal 218 4 2 4" xfId="18260"/>
    <cellStyle name="Normal 218 4 3" xfId="18261"/>
    <cellStyle name="Normal 218 4 3 2" xfId="18262"/>
    <cellStyle name="Normal 218 4 3 2 2" xfId="18263"/>
    <cellStyle name="Normal 218 4 3 3" xfId="18264"/>
    <cellStyle name="Normal 218 4 4" xfId="18265"/>
    <cellStyle name="Normal 218 4 4 2" xfId="18266"/>
    <cellStyle name="Normal 218 4 4 2 2" xfId="18267"/>
    <cellStyle name="Normal 218 4 4 3" xfId="18268"/>
    <cellStyle name="Normal 218 4 5" xfId="18269"/>
    <cellStyle name="Normal 218 4 5 2" xfId="18270"/>
    <cellStyle name="Normal 218 4 5 2 2" xfId="18271"/>
    <cellStyle name="Normal 218 4 5 3" xfId="18272"/>
    <cellStyle name="Normal 218 4 6" xfId="18273"/>
    <cellStyle name="Normal 218 5" xfId="18274"/>
    <cellStyle name="Normal 218 5 2" xfId="18275"/>
    <cellStyle name="Normal 218 5 2 2" xfId="18276"/>
    <cellStyle name="Normal 218 5 3" xfId="18277"/>
    <cellStyle name="Normal 218 6" xfId="18278"/>
    <cellStyle name="Normal 218 6 2" xfId="18279"/>
    <cellStyle name="Normal 218 6 2 2" xfId="18280"/>
    <cellStyle name="Normal 218 6 3" xfId="18281"/>
    <cellStyle name="Normal 218 7" xfId="18282"/>
    <cellStyle name="Normal 218 7 2" xfId="18283"/>
    <cellStyle name="Normal 218 7 2 2" xfId="18284"/>
    <cellStyle name="Normal 218 7 3" xfId="18285"/>
    <cellStyle name="Normal 218 8" xfId="18286"/>
    <cellStyle name="Normal 219" xfId="18287"/>
    <cellStyle name="Normal 219 2" xfId="18288"/>
    <cellStyle name="Normal 219 2 2" xfId="18289"/>
    <cellStyle name="Normal 219 2 2 2" xfId="18290"/>
    <cellStyle name="Normal 219 2 2 2 2" xfId="18291"/>
    <cellStyle name="Normal 219 2 2 3" xfId="18292"/>
    <cellStyle name="Normal 219 2 2 3 2" xfId="18293"/>
    <cellStyle name="Normal 219 2 2 3 2 2" xfId="18294"/>
    <cellStyle name="Normal 219 2 2 3 3" xfId="18295"/>
    <cellStyle name="Normal 219 2 2 4" xfId="18296"/>
    <cellStyle name="Normal 219 2 2 4 2" xfId="18297"/>
    <cellStyle name="Normal 219 2 2 4 2 2" xfId="18298"/>
    <cellStyle name="Normal 219 2 2 4 3" xfId="18299"/>
    <cellStyle name="Normal 219 2 2 5" xfId="18300"/>
    <cellStyle name="Normal 219 2 3" xfId="18301"/>
    <cellStyle name="Normal 219 2 3 2" xfId="18302"/>
    <cellStyle name="Normal 219 2 3 2 2" xfId="18303"/>
    <cellStyle name="Normal 219 2 3 2 2 2" xfId="18304"/>
    <cellStyle name="Normal 219 2 3 2 3" xfId="18305"/>
    <cellStyle name="Normal 219 2 3 2 3 2" xfId="18306"/>
    <cellStyle name="Normal 219 2 3 2 3 2 2" xfId="18307"/>
    <cellStyle name="Normal 219 2 3 2 3 3" xfId="18308"/>
    <cellStyle name="Normal 219 2 3 2 4" xfId="18309"/>
    <cellStyle name="Normal 219 2 3 3" xfId="18310"/>
    <cellStyle name="Normal 219 2 3 3 2" xfId="18311"/>
    <cellStyle name="Normal 219 2 3 3 2 2" xfId="18312"/>
    <cellStyle name="Normal 219 2 3 3 3" xfId="18313"/>
    <cellStyle name="Normal 219 2 3 4" xfId="18314"/>
    <cellStyle name="Normal 219 2 3 4 2" xfId="18315"/>
    <cellStyle name="Normal 219 2 3 4 2 2" xfId="18316"/>
    <cellStyle name="Normal 219 2 3 4 3" xfId="18317"/>
    <cellStyle name="Normal 219 2 3 5" xfId="18318"/>
    <cellStyle name="Normal 219 2 3 5 2" xfId="18319"/>
    <cellStyle name="Normal 219 2 3 5 2 2" xfId="18320"/>
    <cellStyle name="Normal 219 2 3 5 3" xfId="18321"/>
    <cellStyle name="Normal 219 2 3 6" xfId="18322"/>
    <cellStyle name="Normal 219 2 4" xfId="18323"/>
    <cellStyle name="Normal 219 2 4 2" xfId="18324"/>
    <cellStyle name="Normal 219 2 4 2 2" xfId="18325"/>
    <cellStyle name="Normal 219 2 4 3" xfId="18326"/>
    <cellStyle name="Normal 219 2 5" xfId="18327"/>
    <cellStyle name="Normal 219 2 5 2" xfId="18328"/>
    <cellStyle name="Normal 219 2 5 2 2" xfId="18329"/>
    <cellStyle name="Normal 219 2 5 3" xfId="18330"/>
    <cellStyle name="Normal 219 2 6" xfId="18331"/>
    <cellStyle name="Normal 219 2 6 2" xfId="18332"/>
    <cellStyle name="Normal 219 2 6 2 2" xfId="18333"/>
    <cellStyle name="Normal 219 2 6 3" xfId="18334"/>
    <cellStyle name="Normal 219 2 7" xfId="18335"/>
    <cellStyle name="Normal 219 3" xfId="18336"/>
    <cellStyle name="Normal 219 3 2" xfId="18337"/>
    <cellStyle name="Normal 219 3 2 2" xfId="18338"/>
    <cellStyle name="Normal 219 3 3" xfId="18339"/>
    <cellStyle name="Normal 219 3 3 2" xfId="18340"/>
    <cellStyle name="Normal 219 3 3 2 2" xfId="18341"/>
    <cellStyle name="Normal 219 3 3 3" xfId="18342"/>
    <cellStyle name="Normal 219 3 4" xfId="18343"/>
    <cellStyle name="Normal 219 3 4 2" xfId="18344"/>
    <cellStyle name="Normal 219 3 4 2 2" xfId="18345"/>
    <cellStyle name="Normal 219 3 4 3" xfId="18346"/>
    <cellStyle name="Normal 219 3 5" xfId="18347"/>
    <cellStyle name="Normal 219 4" xfId="18348"/>
    <cellStyle name="Normal 219 4 2" xfId="18349"/>
    <cellStyle name="Normal 219 4 2 2" xfId="18350"/>
    <cellStyle name="Normal 219 4 2 2 2" xfId="18351"/>
    <cellStyle name="Normal 219 4 2 3" xfId="18352"/>
    <cellStyle name="Normal 219 4 2 3 2" xfId="18353"/>
    <cellStyle name="Normal 219 4 2 3 2 2" xfId="18354"/>
    <cellStyle name="Normal 219 4 2 3 3" xfId="18355"/>
    <cellStyle name="Normal 219 4 2 4" xfId="18356"/>
    <cellStyle name="Normal 219 4 3" xfId="18357"/>
    <cellStyle name="Normal 219 4 3 2" xfId="18358"/>
    <cellStyle name="Normal 219 4 3 2 2" xfId="18359"/>
    <cellStyle name="Normal 219 4 3 3" xfId="18360"/>
    <cellStyle name="Normal 219 4 4" xfId="18361"/>
    <cellStyle name="Normal 219 4 4 2" xfId="18362"/>
    <cellStyle name="Normal 219 4 4 2 2" xfId="18363"/>
    <cellStyle name="Normal 219 4 4 3" xfId="18364"/>
    <cellStyle name="Normal 219 4 5" xfId="18365"/>
    <cellStyle name="Normal 219 4 5 2" xfId="18366"/>
    <cellStyle name="Normal 219 4 5 2 2" xfId="18367"/>
    <cellStyle name="Normal 219 4 5 3" xfId="18368"/>
    <cellStyle name="Normal 219 4 6" xfId="18369"/>
    <cellStyle name="Normal 219 5" xfId="18370"/>
    <cellStyle name="Normal 219 5 2" xfId="18371"/>
    <cellStyle name="Normal 219 5 2 2" xfId="18372"/>
    <cellStyle name="Normal 219 5 3" xfId="18373"/>
    <cellStyle name="Normal 219 6" xfId="18374"/>
    <cellStyle name="Normal 219 6 2" xfId="18375"/>
    <cellStyle name="Normal 219 6 2 2" xfId="18376"/>
    <cellStyle name="Normal 219 6 3" xfId="18377"/>
    <cellStyle name="Normal 219 7" xfId="18378"/>
    <cellStyle name="Normal 219 7 2" xfId="18379"/>
    <cellStyle name="Normal 219 7 2 2" xfId="18380"/>
    <cellStyle name="Normal 219 7 3" xfId="18381"/>
    <cellStyle name="Normal 219 8" xfId="18382"/>
    <cellStyle name="Normal 22" xfId="18383"/>
    <cellStyle name="Normal 22 2" xfId="18384"/>
    <cellStyle name="Normal 22 2 2" xfId="18385"/>
    <cellStyle name="Normal 22 2 2 2" xfId="18386"/>
    <cellStyle name="Normal 22 2 2 2 2" xfId="18387"/>
    <cellStyle name="Normal 22 2 2 3" xfId="18388"/>
    <cellStyle name="Normal 22 2 2 3 2" xfId="18389"/>
    <cellStyle name="Normal 22 2 2 3 2 2" xfId="18390"/>
    <cellStyle name="Normal 22 2 2 3 3" xfId="18391"/>
    <cellStyle name="Normal 22 2 2 4" xfId="18392"/>
    <cellStyle name="Normal 22 2 2 4 2" xfId="18393"/>
    <cellStyle name="Normal 22 2 2 4 2 2" xfId="18394"/>
    <cellStyle name="Normal 22 2 2 4 3" xfId="18395"/>
    <cellStyle name="Normal 22 2 2 5" xfId="18396"/>
    <cellStyle name="Normal 22 2 3" xfId="18397"/>
    <cellStyle name="Normal 22 2 3 2" xfId="18398"/>
    <cellStyle name="Normal 22 2 3 2 2" xfId="18399"/>
    <cellStyle name="Normal 22 2 3 3" xfId="18400"/>
    <cellStyle name="Normal 22 2 4" xfId="18401"/>
    <cellStyle name="Normal 22 2 4 2" xfId="18402"/>
    <cellStyle name="Normal 22 2 4 2 2" xfId="18403"/>
    <cellStyle name="Normal 22 2 4 3" xfId="18404"/>
    <cellStyle name="Normal 22 2 5" xfId="18405"/>
    <cellStyle name="Normal 22 2 5 2" xfId="18406"/>
    <cellStyle name="Normal 22 2 5 2 2" xfId="18407"/>
    <cellStyle name="Normal 22 2 5 3" xfId="18408"/>
    <cellStyle name="Normal 22 2 6" xfId="18409"/>
    <cellStyle name="Normal 22 3" xfId="18410"/>
    <cellStyle name="Normal 22 3 2" xfId="18411"/>
    <cellStyle name="Normal 22 3 2 2" xfId="18412"/>
    <cellStyle name="Normal 22 3 3" xfId="18413"/>
    <cellStyle name="Normal 22 3 3 2" xfId="18414"/>
    <cellStyle name="Normal 22 3 3 2 2" xfId="18415"/>
    <cellStyle name="Normal 22 3 3 3" xfId="18416"/>
    <cellStyle name="Normal 22 3 4" xfId="18417"/>
    <cellStyle name="Normal 22 3 4 2" xfId="18418"/>
    <cellStyle name="Normal 22 3 4 2 2" xfId="18419"/>
    <cellStyle name="Normal 22 3 4 3" xfId="18420"/>
    <cellStyle name="Normal 22 3 5" xfId="18421"/>
    <cellStyle name="Normal 22 4" xfId="18422"/>
    <cellStyle name="Normal 22 4 2" xfId="18423"/>
    <cellStyle name="Normal 22 4 2 2" xfId="18424"/>
    <cellStyle name="Normal 22 4 2 2 2" xfId="18425"/>
    <cellStyle name="Normal 22 4 2 3" xfId="18426"/>
    <cellStyle name="Normal 22 4 2 3 2" xfId="18427"/>
    <cellStyle name="Normal 22 4 2 3 2 2" xfId="18428"/>
    <cellStyle name="Normal 22 4 2 3 3" xfId="18429"/>
    <cellStyle name="Normal 22 4 2 4" xfId="18430"/>
    <cellStyle name="Normal 22 4 3" xfId="18431"/>
    <cellStyle name="Normal 22 4 3 2" xfId="18432"/>
    <cellStyle name="Normal 22 4 3 2 2" xfId="18433"/>
    <cellStyle name="Normal 22 4 3 3" xfId="18434"/>
    <cellStyle name="Normal 22 4 4" xfId="18435"/>
    <cellStyle name="Normal 22 4 4 2" xfId="18436"/>
    <cellStyle name="Normal 22 4 4 2 2" xfId="18437"/>
    <cellStyle name="Normal 22 4 4 3" xfId="18438"/>
    <cellStyle name="Normal 22 4 5" xfId="18439"/>
    <cellStyle name="Normal 22 4 5 2" xfId="18440"/>
    <cellStyle name="Normal 22 4 5 2 2" xfId="18441"/>
    <cellStyle name="Normal 22 4 5 3" xfId="18442"/>
    <cellStyle name="Normal 22 4 6" xfId="18443"/>
    <cellStyle name="Normal 22 5" xfId="18444"/>
    <cellStyle name="Normal 220" xfId="18445"/>
    <cellStyle name="Normal 220 2" xfId="18446"/>
    <cellStyle name="Normal 220 2 2" xfId="18447"/>
    <cellStyle name="Normal 220 2 2 2" xfId="18448"/>
    <cellStyle name="Normal 220 2 2 2 2" xfId="18449"/>
    <cellStyle name="Normal 220 2 2 3" xfId="18450"/>
    <cellStyle name="Normal 220 2 2 3 2" xfId="18451"/>
    <cellStyle name="Normal 220 2 2 3 2 2" xfId="18452"/>
    <cellStyle name="Normal 220 2 2 3 3" xfId="18453"/>
    <cellStyle name="Normal 220 2 2 4" xfId="18454"/>
    <cellStyle name="Normal 220 2 2 4 2" xfId="18455"/>
    <cellStyle name="Normal 220 2 2 4 2 2" xfId="18456"/>
    <cellStyle name="Normal 220 2 2 4 3" xfId="18457"/>
    <cellStyle name="Normal 220 2 2 5" xfId="18458"/>
    <cellStyle name="Normal 220 2 3" xfId="18459"/>
    <cellStyle name="Normal 220 2 3 2" xfId="18460"/>
    <cellStyle name="Normal 220 2 3 2 2" xfId="18461"/>
    <cellStyle name="Normal 220 2 3 2 2 2" xfId="18462"/>
    <cellStyle name="Normal 220 2 3 2 3" xfId="18463"/>
    <cellStyle name="Normal 220 2 3 2 3 2" xfId="18464"/>
    <cellStyle name="Normal 220 2 3 2 3 2 2" xfId="18465"/>
    <cellStyle name="Normal 220 2 3 2 3 3" xfId="18466"/>
    <cellStyle name="Normal 220 2 3 2 4" xfId="18467"/>
    <cellStyle name="Normal 220 2 3 3" xfId="18468"/>
    <cellStyle name="Normal 220 2 3 3 2" xfId="18469"/>
    <cellStyle name="Normal 220 2 3 3 2 2" xfId="18470"/>
    <cellStyle name="Normal 220 2 3 3 3" xfId="18471"/>
    <cellStyle name="Normal 220 2 3 4" xfId="18472"/>
    <cellStyle name="Normal 220 2 3 4 2" xfId="18473"/>
    <cellStyle name="Normal 220 2 3 4 2 2" xfId="18474"/>
    <cellStyle name="Normal 220 2 3 4 3" xfId="18475"/>
    <cellStyle name="Normal 220 2 3 5" xfId="18476"/>
    <cellStyle name="Normal 220 2 3 5 2" xfId="18477"/>
    <cellStyle name="Normal 220 2 3 5 2 2" xfId="18478"/>
    <cellStyle name="Normal 220 2 3 5 3" xfId="18479"/>
    <cellStyle name="Normal 220 2 3 6" xfId="18480"/>
    <cellStyle name="Normal 220 2 4" xfId="18481"/>
    <cellStyle name="Normal 220 2 4 2" xfId="18482"/>
    <cellStyle name="Normal 220 2 4 2 2" xfId="18483"/>
    <cellStyle name="Normal 220 2 4 3" xfId="18484"/>
    <cellStyle name="Normal 220 2 5" xfId="18485"/>
    <cellStyle name="Normal 220 2 5 2" xfId="18486"/>
    <cellStyle name="Normal 220 2 5 2 2" xfId="18487"/>
    <cellStyle name="Normal 220 2 5 3" xfId="18488"/>
    <cellStyle name="Normal 220 2 6" xfId="18489"/>
    <cellStyle name="Normal 220 2 6 2" xfId="18490"/>
    <cellStyle name="Normal 220 2 6 2 2" xfId="18491"/>
    <cellStyle name="Normal 220 2 6 3" xfId="18492"/>
    <cellStyle name="Normal 220 2 7" xfId="18493"/>
    <cellStyle name="Normal 220 3" xfId="18494"/>
    <cellStyle name="Normal 220 3 2" xfId="18495"/>
    <cellStyle name="Normal 220 3 2 2" xfId="18496"/>
    <cellStyle name="Normal 220 3 3" xfId="18497"/>
    <cellStyle name="Normal 220 3 3 2" xfId="18498"/>
    <cellStyle name="Normal 220 3 3 2 2" xfId="18499"/>
    <cellStyle name="Normal 220 3 3 3" xfId="18500"/>
    <cellStyle name="Normal 220 3 4" xfId="18501"/>
    <cellStyle name="Normal 220 3 4 2" xfId="18502"/>
    <cellStyle name="Normal 220 3 4 2 2" xfId="18503"/>
    <cellStyle name="Normal 220 3 4 3" xfId="18504"/>
    <cellStyle name="Normal 220 3 5" xfId="18505"/>
    <cellStyle name="Normal 220 4" xfId="18506"/>
    <cellStyle name="Normal 220 4 2" xfId="18507"/>
    <cellStyle name="Normal 220 4 2 2" xfId="18508"/>
    <cellStyle name="Normal 220 4 2 2 2" xfId="18509"/>
    <cellStyle name="Normal 220 4 2 3" xfId="18510"/>
    <cellStyle name="Normal 220 4 2 3 2" xfId="18511"/>
    <cellStyle name="Normal 220 4 2 3 2 2" xfId="18512"/>
    <cellStyle name="Normal 220 4 2 3 3" xfId="18513"/>
    <cellStyle name="Normal 220 4 2 4" xfId="18514"/>
    <cellStyle name="Normal 220 4 3" xfId="18515"/>
    <cellStyle name="Normal 220 4 3 2" xfId="18516"/>
    <cellStyle name="Normal 220 4 3 2 2" xfId="18517"/>
    <cellStyle name="Normal 220 4 3 3" xfId="18518"/>
    <cellStyle name="Normal 220 4 4" xfId="18519"/>
    <cellStyle name="Normal 220 4 4 2" xfId="18520"/>
    <cellStyle name="Normal 220 4 4 2 2" xfId="18521"/>
    <cellStyle name="Normal 220 4 4 3" xfId="18522"/>
    <cellStyle name="Normal 220 4 5" xfId="18523"/>
    <cellStyle name="Normal 220 4 5 2" xfId="18524"/>
    <cellStyle name="Normal 220 4 5 2 2" xfId="18525"/>
    <cellStyle name="Normal 220 4 5 3" xfId="18526"/>
    <cellStyle name="Normal 220 4 6" xfId="18527"/>
    <cellStyle name="Normal 220 5" xfId="18528"/>
    <cellStyle name="Normal 220 5 2" xfId="18529"/>
    <cellStyle name="Normal 220 5 2 2" xfId="18530"/>
    <cellStyle name="Normal 220 5 3" xfId="18531"/>
    <cellStyle name="Normal 220 6" xfId="18532"/>
    <cellStyle name="Normal 220 6 2" xfId="18533"/>
    <cellStyle name="Normal 220 6 2 2" xfId="18534"/>
    <cellStyle name="Normal 220 6 3" xfId="18535"/>
    <cellStyle name="Normal 220 7" xfId="18536"/>
    <cellStyle name="Normal 220 7 2" xfId="18537"/>
    <cellStyle name="Normal 220 7 2 2" xfId="18538"/>
    <cellStyle name="Normal 220 7 3" xfId="18539"/>
    <cellStyle name="Normal 220 8" xfId="18540"/>
    <cellStyle name="Normal 221" xfId="18541"/>
    <cellStyle name="Normal 221 2" xfId="18542"/>
    <cellStyle name="Normal 221 2 2" xfId="18543"/>
    <cellStyle name="Normal 221 2 2 2" xfId="18544"/>
    <cellStyle name="Normal 221 2 2 2 2" xfId="18545"/>
    <cellStyle name="Normal 221 2 2 3" xfId="18546"/>
    <cellStyle name="Normal 221 2 2 3 2" xfId="18547"/>
    <cellStyle name="Normal 221 2 2 3 2 2" xfId="18548"/>
    <cellStyle name="Normal 221 2 2 3 3" xfId="18549"/>
    <cellStyle name="Normal 221 2 2 4" xfId="18550"/>
    <cellStyle name="Normal 221 2 2 4 2" xfId="18551"/>
    <cellStyle name="Normal 221 2 2 4 2 2" xfId="18552"/>
    <cellStyle name="Normal 221 2 2 4 3" xfId="18553"/>
    <cellStyle name="Normal 221 2 2 5" xfId="18554"/>
    <cellStyle name="Normal 221 2 3" xfId="18555"/>
    <cellStyle name="Normal 221 2 3 2" xfId="18556"/>
    <cellStyle name="Normal 221 2 3 2 2" xfId="18557"/>
    <cellStyle name="Normal 221 2 3 2 2 2" xfId="18558"/>
    <cellStyle name="Normal 221 2 3 2 3" xfId="18559"/>
    <cellStyle name="Normal 221 2 3 2 3 2" xfId="18560"/>
    <cellStyle name="Normal 221 2 3 2 3 2 2" xfId="18561"/>
    <cellStyle name="Normal 221 2 3 2 3 3" xfId="18562"/>
    <cellStyle name="Normal 221 2 3 2 4" xfId="18563"/>
    <cellStyle name="Normal 221 2 3 3" xfId="18564"/>
    <cellStyle name="Normal 221 2 3 3 2" xfId="18565"/>
    <cellStyle name="Normal 221 2 3 3 2 2" xfId="18566"/>
    <cellStyle name="Normal 221 2 3 3 3" xfId="18567"/>
    <cellStyle name="Normal 221 2 3 4" xfId="18568"/>
    <cellStyle name="Normal 221 2 3 4 2" xfId="18569"/>
    <cellStyle name="Normal 221 2 3 4 2 2" xfId="18570"/>
    <cellStyle name="Normal 221 2 3 4 3" xfId="18571"/>
    <cellStyle name="Normal 221 2 3 5" xfId="18572"/>
    <cellStyle name="Normal 221 2 3 5 2" xfId="18573"/>
    <cellStyle name="Normal 221 2 3 5 2 2" xfId="18574"/>
    <cellStyle name="Normal 221 2 3 5 3" xfId="18575"/>
    <cellStyle name="Normal 221 2 3 6" xfId="18576"/>
    <cellStyle name="Normal 221 2 4" xfId="18577"/>
    <cellStyle name="Normal 221 2 4 2" xfId="18578"/>
    <cellStyle name="Normal 221 2 4 2 2" xfId="18579"/>
    <cellStyle name="Normal 221 2 4 3" xfId="18580"/>
    <cellStyle name="Normal 221 2 5" xfId="18581"/>
    <cellStyle name="Normal 221 2 5 2" xfId="18582"/>
    <cellStyle name="Normal 221 2 5 2 2" xfId="18583"/>
    <cellStyle name="Normal 221 2 5 3" xfId="18584"/>
    <cellStyle name="Normal 221 2 6" xfId="18585"/>
    <cellStyle name="Normal 221 2 6 2" xfId="18586"/>
    <cellStyle name="Normal 221 2 6 2 2" xfId="18587"/>
    <cellStyle name="Normal 221 2 6 3" xfId="18588"/>
    <cellStyle name="Normal 221 2 7" xfId="18589"/>
    <cellStyle name="Normal 221 3" xfId="18590"/>
    <cellStyle name="Normal 221 3 2" xfId="18591"/>
    <cellStyle name="Normal 221 3 2 2" xfId="18592"/>
    <cellStyle name="Normal 221 3 3" xfId="18593"/>
    <cellStyle name="Normal 221 3 3 2" xfId="18594"/>
    <cellStyle name="Normal 221 3 3 2 2" xfId="18595"/>
    <cellStyle name="Normal 221 3 3 3" xfId="18596"/>
    <cellStyle name="Normal 221 3 4" xfId="18597"/>
    <cellStyle name="Normal 221 3 4 2" xfId="18598"/>
    <cellStyle name="Normal 221 3 4 2 2" xfId="18599"/>
    <cellStyle name="Normal 221 3 4 3" xfId="18600"/>
    <cellStyle name="Normal 221 3 5" xfId="18601"/>
    <cellStyle name="Normal 221 4" xfId="18602"/>
    <cellStyle name="Normal 221 4 2" xfId="18603"/>
    <cellStyle name="Normal 221 4 2 2" xfId="18604"/>
    <cellStyle name="Normal 221 4 2 2 2" xfId="18605"/>
    <cellStyle name="Normal 221 4 2 3" xfId="18606"/>
    <cellStyle name="Normal 221 4 2 3 2" xfId="18607"/>
    <cellStyle name="Normal 221 4 2 3 2 2" xfId="18608"/>
    <cellStyle name="Normal 221 4 2 3 3" xfId="18609"/>
    <cellStyle name="Normal 221 4 2 4" xfId="18610"/>
    <cellStyle name="Normal 221 4 3" xfId="18611"/>
    <cellStyle name="Normal 221 4 3 2" xfId="18612"/>
    <cellStyle name="Normal 221 4 3 2 2" xfId="18613"/>
    <cellStyle name="Normal 221 4 3 3" xfId="18614"/>
    <cellStyle name="Normal 221 4 4" xfId="18615"/>
    <cellStyle name="Normal 221 4 4 2" xfId="18616"/>
    <cellStyle name="Normal 221 4 4 2 2" xfId="18617"/>
    <cellStyle name="Normal 221 4 4 3" xfId="18618"/>
    <cellStyle name="Normal 221 4 5" xfId="18619"/>
    <cellStyle name="Normal 221 4 5 2" xfId="18620"/>
    <cellStyle name="Normal 221 4 5 2 2" xfId="18621"/>
    <cellStyle name="Normal 221 4 5 3" xfId="18622"/>
    <cellStyle name="Normal 221 4 6" xfId="18623"/>
    <cellStyle name="Normal 221 5" xfId="18624"/>
    <cellStyle name="Normal 221 5 2" xfId="18625"/>
    <cellStyle name="Normal 221 5 2 2" xfId="18626"/>
    <cellStyle name="Normal 221 5 3" xfId="18627"/>
    <cellStyle name="Normal 221 6" xfId="18628"/>
    <cellStyle name="Normal 221 6 2" xfId="18629"/>
    <cellStyle name="Normal 221 6 2 2" xfId="18630"/>
    <cellStyle name="Normal 221 6 3" xfId="18631"/>
    <cellStyle name="Normal 221 7" xfId="18632"/>
    <cellStyle name="Normal 221 7 2" xfId="18633"/>
    <cellStyle name="Normal 221 7 2 2" xfId="18634"/>
    <cellStyle name="Normal 221 7 3" xfId="18635"/>
    <cellStyle name="Normal 221 8" xfId="18636"/>
    <cellStyle name="Normal 222" xfId="18637"/>
    <cellStyle name="Normal 222 2" xfId="18638"/>
    <cellStyle name="Normal 222 2 2" xfId="18639"/>
    <cellStyle name="Normal 222 2 2 2" xfId="18640"/>
    <cellStyle name="Normal 222 2 2 2 2" xfId="18641"/>
    <cellStyle name="Normal 222 2 2 3" xfId="18642"/>
    <cellStyle name="Normal 222 2 2 3 2" xfId="18643"/>
    <cellStyle name="Normal 222 2 2 3 2 2" xfId="18644"/>
    <cellStyle name="Normal 222 2 2 3 3" xfId="18645"/>
    <cellStyle name="Normal 222 2 2 4" xfId="18646"/>
    <cellStyle name="Normal 222 2 2 4 2" xfId="18647"/>
    <cellStyle name="Normal 222 2 2 4 2 2" xfId="18648"/>
    <cellStyle name="Normal 222 2 2 4 3" xfId="18649"/>
    <cellStyle name="Normal 222 2 2 5" xfId="18650"/>
    <cellStyle name="Normal 222 2 3" xfId="18651"/>
    <cellStyle name="Normal 222 2 3 2" xfId="18652"/>
    <cellStyle name="Normal 222 2 3 2 2" xfId="18653"/>
    <cellStyle name="Normal 222 2 3 2 2 2" xfId="18654"/>
    <cellStyle name="Normal 222 2 3 2 3" xfId="18655"/>
    <cellStyle name="Normal 222 2 3 2 3 2" xfId="18656"/>
    <cellStyle name="Normal 222 2 3 2 3 2 2" xfId="18657"/>
    <cellStyle name="Normal 222 2 3 2 3 3" xfId="18658"/>
    <cellStyle name="Normal 222 2 3 2 4" xfId="18659"/>
    <cellStyle name="Normal 222 2 3 3" xfId="18660"/>
    <cellStyle name="Normal 222 2 3 3 2" xfId="18661"/>
    <cellStyle name="Normal 222 2 3 3 2 2" xfId="18662"/>
    <cellStyle name="Normal 222 2 3 3 3" xfId="18663"/>
    <cellStyle name="Normal 222 2 3 4" xfId="18664"/>
    <cellStyle name="Normal 222 2 3 4 2" xfId="18665"/>
    <cellStyle name="Normal 222 2 3 4 2 2" xfId="18666"/>
    <cellStyle name="Normal 222 2 3 4 3" xfId="18667"/>
    <cellStyle name="Normal 222 2 3 5" xfId="18668"/>
    <cellStyle name="Normal 222 2 3 5 2" xfId="18669"/>
    <cellStyle name="Normal 222 2 3 5 2 2" xfId="18670"/>
    <cellStyle name="Normal 222 2 3 5 3" xfId="18671"/>
    <cellStyle name="Normal 222 2 3 6" xfId="18672"/>
    <cellStyle name="Normal 222 2 4" xfId="18673"/>
    <cellStyle name="Normal 222 2 4 2" xfId="18674"/>
    <cellStyle name="Normal 222 2 4 2 2" xfId="18675"/>
    <cellStyle name="Normal 222 2 4 3" xfId="18676"/>
    <cellStyle name="Normal 222 2 5" xfId="18677"/>
    <cellStyle name="Normal 222 2 5 2" xfId="18678"/>
    <cellStyle name="Normal 222 2 5 2 2" xfId="18679"/>
    <cellStyle name="Normal 222 2 5 3" xfId="18680"/>
    <cellStyle name="Normal 222 2 6" xfId="18681"/>
    <cellStyle name="Normal 222 2 6 2" xfId="18682"/>
    <cellStyle name="Normal 222 2 6 2 2" xfId="18683"/>
    <cellStyle name="Normal 222 2 6 3" xfId="18684"/>
    <cellStyle name="Normal 222 2 7" xfId="18685"/>
    <cellStyle name="Normal 222 3" xfId="18686"/>
    <cellStyle name="Normal 222 3 2" xfId="18687"/>
    <cellStyle name="Normal 222 3 2 2" xfId="18688"/>
    <cellStyle name="Normal 222 3 3" xfId="18689"/>
    <cellStyle name="Normal 222 3 3 2" xfId="18690"/>
    <cellStyle name="Normal 222 3 3 2 2" xfId="18691"/>
    <cellStyle name="Normal 222 3 3 3" xfId="18692"/>
    <cellStyle name="Normal 222 3 4" xfId="18693"/>
    <cellStyle name="Normal 222 3 4 2" xfId="18694"/>
    <cellStyle name="Normal 222 3 4 2 2" xfId="18695"/>
    <cellStyle name="Normal 222 3 4 3" xfId="18696"/>
    <cellStyle name="Normal 222 3 5" xfId="18697"/>
    <cellStyle name="Normal 222 4" xfId="18698"/>
    <cellStyle name="Normal 222 4 2" xfId="18699"/>
    <cellStyle name="Normal 222 4 2 2" xfId="18700"/>
    <cellStyle name="Normal 222 4 2 2 2" xfId="18701"/>
    <cellStyle name="Normal 222 4 2 3" xfId="18702"/>
    <cellStyle name="Normal 222 4 2 3 2" xfId="18703"/>
    <cellStyle name="Normal 222 4 2 3 2 2" xfId="18704"/>
    <cellStyle name="Normal 222 4 2 3 3" xfId="18705"/>
    <cellStyle name="Normal 222 4 2 4" xfId="18706"/>
    <cellStyle name="Normal 222 4 3" xfId="18707"/>
    <cellStyle name="Normal 222 4 3 2" xfId="18708"/>
    <cellStyle name="Normal 222 4 3 2 2" xfId="18709"/>
    <cellStyle name="Normal 222 4 3 3" xfId="18710"/>
    <cellStyle name="Normal 222 4 4" xfId="18711"/>
    <cellStyle name="Normal 222 4 4 2" xfId="18712"/>
    <cellStyle name="Normal 222 4 4 2 2" xfId="18713"/>
    <cellStyle name="Normal 222 4 4 3" xfId="18714"/>
    <cellStyle name="Normal 222 4 5" xfId="18715"/>
    <cellStyle name="Normal 222 4 5 2" xfId="18716"/>
    <cellStyle name="Normal 222 4 5 2 2" xfId="18717"/>
    <cellStyle name="Normal 222 4 5 3" xfId="18718"/>
    <cellStyle name="Normal 222 4 6" xfId="18719"/>
    <cellStyle name="Normal 222 5" xfId="18720"/>
    <cellStyle name="Normal 222 5 2" xfId="18721"/>
    <cellStyle name="Normal 222 5 2 2" xfId="18722"/>
    <cellStyle name="Normal 222 5 3" xfId="18723"/>
    <cellStyle name="Normal 222 6" xfId="18724"/>
    <cellStyle name="Normal 222 6 2" xfId="18725"/>
    <cellStyle name="Normal 222 6 2 2" xfId="18726"/>
    <cellStyle name="Normal 222 6 3" xfId="18727"/>
    <cellStyle name="Normal 222 7" xfId="18728"/>
    <cellStyle name="Normal 222 7 2" xfId="18729"/>
    <cellStyle name="Normal 222 7 2 2" xfId="18730"/>
    <cellStyle name="Normal 222 7 3" xfId="18731"/>
    <cellStyle name="Normal 222 8" xfId="18732"/>
    <cellStyle name="Normal 223" xfId="18733"/>
    <cellStyle name="Normal 223 2" xfId="18734"/>
    <cellStyle name="Normal 223 2 2" xfId="18735"/>
    <cellStyle name="Normal 223 2 2 2" xfId="18736"/>
    <cellStyle name="Normal 223 2 2 2 2" xfId="18737"/>
    <cellStyle name="Normal 223 2 2 3" xfId="18738"/>
    <cellStyle name="Normal 223 2 2 3 2" xfId="18739"/>
    <cellStyle name="Normal 223 2 2 3 2 2" xfId="18740"/>
    <cellStyle name="Normal 223 2 2 3 3" xfId="18741"/>
    <cellStyle name="Normal 223 2 2 4" xfId="18742"/>
    <cellStyle name="Normal 223 2 2 4 2" xfId="18743"/>
    <cellStyle name="Normal 223 2 2 4 2 2" xfId="18744"/>
    <cellStyle name="Normal 223 2 2 4 3" xfId="18745"/>
    <cellStyle name="Normal 223 2 2 5" xfId="18746"/>
    <cellStyle name="Normal 223 2 3" xfId="18747"/>
    <cellStyle name="Normal 223 2 3 2" xfId="18748"/>
    <cellStyle name="Normal 223 2 3 2 2" xfId="18749"/>
    <cellStyle name="Normal 223 2 3 2 2 2" xfId="18750"/>
    <cellStyle name="Normal 223 2 3 2 3" xfId="18751"/>
    <cellStyle name="Normal 223 2 3 2 3 2" xfId="18752"/>
    <cellStyle name="Normal 223 2 3 2 3 2 2" xfId="18753"/>
    <cellStyle name="Normal 223 2 3 2 3 3" xfId="18754"/>
    <cellStyle name="Normal 223 2 3 2 4" xfId="18755"/>
    <cellStyle name="Normal 223 2 3 3" xfId="18756"/>
    <cellStyle name="Normal 223 2 3 3 2" xfId="18757"/>
    <cellStyle name="Normal 223 2 3 3 2 2" xfId="18758"/>
    <cellStyle name="Normal 223 2 3 3 3" xfId="18759"/>
    <cellStyle name="Normal 223 2 3 4" xfId="18760"/>
    <cellStyle name="Normal 223 2 3 4 2" xfId="18761"/>
    <cellStyle name="Normal 223 2 3 4 2 2" xfId="18762"/>
    <cellStyle name="Normal 223 2 3 4 3" xfId="18763"/>
    <cellStyle name="Normal 223 2 3 5" xfId="18764"/>
    <cellStyle name="Normal 223 2 3 5 2" xfId="18765"/>
    <cellStyle name="Normal 223 2 3 5 2 2" xfId="18766"/>
    <cellStyle name="Normal 223 2 3 5 3" xfId="18767"/>
    <cellStyle name="Normal 223 2 3 6" xfId="18768"/>
    <cellStyle name="Normal 223 2 4" xfId="18769"/>
    <cellStyle name="Normal 223 2 4 2" xfId="18770"/>
    <cellStyle name="Normal 223 2 4 2 2" xfId="18771"/>
    <cellStyle name="Normal 223 2 4 3" xfId="18772"/>
    <cellStyle name="Normal 223 2 5" xfId="18773"/>
    <cellStyle name="Normal 223 2 5 2" xfId="18774"/>
    <cellStyle name="Normal 223 2 5 2 2" xfId="18775"/>
    <cellStyle name="Normal 223 2 5 3" xfId="18776"/>
    <cellStyle name="Normal 223 2 6" xfId="18777"/>
    <cellStyle name="Normal 223 2 6 2" xfId="18778"/>
    <cellStyle name="Normal 223 2 6 2 2" xfId="18779"/>
    <cellStyle name="Normal 223 2 6 3" xfId="18780"/>
    <cellStyle name="Normal 223 2 7" xfId="18781"/>
    <cellStyle name="Normal 223 3" xfId="18782"/>
    <cellStyle name="Normal 223 3 2" xfId="18783"/>
    <cellStyle name="Normal 223 3 2 2" xfId="18784"/>
    <cellStyle name="Normal 223 3 3" xfId="18785"/>
    <cellStyle name="Normal 223 3 3 2" xfId="18786"/>
    <cellStyle name="Normal 223 3 3 2 2" xfId="18787"/>
    <cellStyle name="Normal 223 3 3 3" xfId="18788"/>
    <cellStyle name="Normal 223 3 4" xfId="18789"/>
    <cellStyle name="Normal 223 3 4 2" xfId="18790"/>
    <cellStyle name="Normal 223 3 4 2 2" xfId="18791"/>
    <cellStyle name="Normal 223 3 4 3" xfId="18792"/>
    <cellStyle name="Normal 223 3 5" xfId="18793"/>
    <cellStyle name="Normal 223 4" xfId="18794"/>
    <cellStyle name="Normal 223 4 2" xfId="18795"/>
    <cellStyle name="Normal 223 4 2 2" xfId="18796"/>
    <cellStyle name="Normal 223 4 2 2 2" xfId="18797"/>
    <cellStyle name="Normal 223 4 2 3" xfId="18798"/>
    <cellStyle name="Normal 223 4 2 3 2" xfId="18799"/>
    <cellStyle name="Normal 223 4 2 3 2 2" xfId="18800"/>
    <cellStyle name="Normal 223 4 2 3 3" xfId="18801"/>
    <cellStyle name="Normal 223 4 2 4" xfId="18802"/>
    <cellStyle name="Normal 223 4 3" xfId="18803"/>
    <cellStyle name="Normal 223 4 3 2" xfId="18804"/>
    <cellStyle name="Normal 223 4 3 2 2" xfId="18805"/>
    <cellStyle name="Normal 223 4 3 3" xfId="18806"/>
    <cellStyle name="Normal 223 4 4" xfId="18807"/>
    <cellStyle name="Normal 223 4 4 2" xfId="18808"/>
    <cellStyle name="Normal 223 4 4 2 2" xfId="18809"/>
    <cellStyle name="Normal 223 4 4 3" xfId="18810"/>
    <cellStyle name="Normal 223 4 5" xfId="18811"/>
    <cellStyle name="Normal 223 4 5 2" xfId="18812"/>
    <cellStyle name="Normal 223 4 5 2 2" xfId="18813"/>
    <cellStyle name="Normal 223 4 5 3" xfId="18814"/>
    <cellStyle name="Normal 223 4 6" xfId="18815"/>
    <cellStyle name="Normal 223 5" xfId="18816"/>
    <cellStyle name="Normal 223 5 2" xfId="18817"/>
    <cellStyle name="Normal 223 5 2 2" xfId="18818"/>
    <cellStyle name="Normal 223 5 3" xfId="18819"/>
    <cellStyle name="Normal 223 6" xfId="18820"/>
    <cellStyle name="Normal 223 6 2" xfId="18821"/>
    <cellStyle name="Normal 223 6 2 2" xfId="18822"/>
    <cellStyle name="Normal 223 6 3" xfId="18823"/>
    <cellStyle name="Normal 223 7" xfId="18824"/>
    <cellStyle name="Normal 223 7 2" xfId="18825"/>
    <cellStyle name="Normal 223 7 2 2" xfId="18826"/>
    <cellStyle name="Normal 223 7 3" xfId="18827"/>
    <cellStyle name="Normal 223 8" xfId="18828"/>
    <cellStyle name="Normal 224" xfId="18829"/>
    <cellStyle name="Normal 224 2" xfId="18830"/>
    <cellStyle name="Normal 224 2 2" xfId="18831"/>
    <cellStyle name="Normal 224 2 2 2" xfId="18832"/>
    <cellStyle name="Normal 224 2 2 2 2" xfId="18833"/>
    <cellStyle name="Normal 224 2 2 3" xfId="18834"/>
    <cellStyle name="Normal 224 2 2 3 2" xfId="18835"/>
    <cellStyle name="Normal 224 2 2 3 2 2" xfId="18836"/>
    <cellStyle name="Normal 224 2 2 3 3" xfId="18837"/>
    <cellStyle name="Normal 224 2 2 4" xfId="18838"/>
    <cellStyle name="Normal 224 2 2 4 2" xfId="18839"/>
    <cellStyle name="Normal 224 2 2 4 2 2" xfId="18840"/>
    <cellStyle name="Normal 224 2 2 4 3" xfId="18841"/>
    <cellStyle name="Normal 224 2 2 5" xfId="18842"/>
    <cellStyle name="Normal 224 2 3" xfId="18843"/>
    <cellStyle name="Normal 224 2 3 2" xfId="18844"/>
    <cellStyle name="Normal 224 2 3 2 2" xfId="18845"/>
    <cellStyle name="Normal 224 2 3 2 2 2" xfId="18846"/>
    <cellStyle name="Normal 224 2 3 2 3" xfId="18847"/>
    <cellStyle name="Normal 224 2 3 2 3 2" xfId="18848"/>
    <cellStyle name="Normal 224 2 3 2 3 2 2" xfId="18849"/>
    <cellStyle name="Normal 224 2 3 2 3 3" xfId="18850"/>
    <cellStyle name="Normal 224 2 3 2 4" xfId="18851"/>
    <cellStyle name="Normal 224 2 3 3" xfId="18852"/>
    <cellStyle name="Normal 224 2 3 3 2" xfId="18853"/>
    <cellStyle name="Normal 224 2 3 3 2 2" xfId="18854"/>
    <cellStyle name="Normal 224 2 3 3 3" xfId="18855"/>
    <cellStyle name="Normal 224 2 3 4" xfId="18856"/>
    <cellStyle name="Normal 224 2 3 4 2" xfId="18857"/>
    <cellStyle name="Normal 224 2 3 4 2 2" xfId="18858"/>
    <cellStyle name="Normal 224 2 3 4 3" xfId="18859"/>
    <cellStyle name="Normal 224 2 3 5" xfId="18860"/>
    <cellStyle name="Normal 224 2 3 5 2" xfId="18861"/>
    <cellStyle name="Normal 224 2 3 5 2 2" xfId="18862"/>
    <cellStyle name="Normal 224 2 3 5 3" xfId="18863"/>
    <cellStyle name="Normal 224 2 3 6" xfId="18864"/>
    <cellStyle name="Normal 224 2 4" xfId="18865"/>
    <cellStyle name="Normal 224 2 4 2" xfId="18866"/>
    <cellStyle name="Normal 224 2 4 2 2" xfId="18867"/>
    <cellStyle name="Normal 224 2 4 3" xfId="18868"/>
    <cellStyle name="Normal 224 2 5" xfId="18869"/>
    <cellStyle name="Normal 224 2 5 2" xfId="18870"/>
    <cellStyle name="Normal 224 2 5 2 2" xfId="18871"/>
    <cellStyle name="Normal 224 2 5 3" xfId="18872"/>
    <cellStyle name="Normal 224 2 6" xfId="18873"/>
    <cellStyle name="Normal 224 2 6 2" xfId="18874"/>
    <cellStyle name="Normal 224 2 6 2 2" xfId="18875"/>
    <cellStyle name="Normal 224 2 6 3" xfId="18876"/>
    <cellStyle name="Normal 224 2 7" xfId="18877"/>
    <cellStyle name="Normal 224 3" xfId="18878"/>
    <cellStyle name="Normal 224 3 2" xfId="18879"/>
    <cellStyle name="Normal 224 3 2 2" xfId="18880"/>
    <cellStyle name="Normal 224 3 3" xfId="18881"/>
    <cellStyle name="Normal 224 3 3 2" xfId="18882"/>
    <cellStyle name="Normal 224 3 3 2 2" xfId="18883"/>
    <cellStyle name="Normal 224 3 3 3" xfId="18884"/>
    <cellStyle name="Normal 224 3 4" xfId="18885"/>
    <cellStyle name="Normal 224 3 4 2" xfId="18886"/>
    <cellStyle name="Normal 224 3 4 2 2" xfId="18887"/>
    <cellStyle name="Normal 224 3 4 3" xfId="18888"/>
    <cellStyle name="Normal 224 3 5" xfId="18889"/>
    <cellStyle name="Normal 224 4" xfId="18890"/>
    <cellStyle name="Normal 224 4 2" xfId="18891"/>
    <cellStyle name="Normal 224 4 2 2" xfId="18892"/>
    <cellStyle name="Normal 224 4 2 2 2" xfId="18893"/>
    <cellStyle name="Normal 224 4 2 3" xfId="18894"/>
    <cellStyle name="Normal 224 4 2 3 2" xfId="18895"/>
    <cellStyle name="Normal 224 4 2 3 2 2" xfId="18896"/>
    <cellStyle name="Normal 224 4 2 3 3" xfId="18897"/>
    <cellStyle name="Normal 224 4 2 4" xfId="18898"/>
    <cellStyle name="Normal 224 4 3" xfId="18899"/>
    <cellStyle name="Normal 224 4 3 2" xfId="18900"/>
    <cellStyle name="Normal 224 4 3 2 2" xfId="18901"/>
    <cellStyle name="Normal 224 4 3 3" xfId="18902"/>
    <cellStyle name="Normal 224 4 4" xfId="18903"/>
    <cellStyle name="Normal 224 4 4 2" xfId="18904"/>
    <cellStyle name="Normal 224 4 4 2 2" xfId="18905"/>
    <cellStyle name="Normal 224 4 4 3" xfId="18906"/>
    <cellStyle name="Normal 224 4 5" xfId="18907"/>
    <cellStyle name="Normal 224 4 5 2" xfId="18908"/>
    <cellStyle name="Normal 224 4 5 2 2" xfId="18909"/>
    <cellStyle name="Normal 224 4 5 3" xfId="18910"/>
    <cellStyle name="Normal 224 4 6" xfId="18911"/>
    <cellStyle name="Normal 224 5" xfId="18912"/>
    <cellStyle name="Normal 224 5 2" xfId="18913"/>
    <cellStyle name="Normal 224 5 2 2" xfId="18914"/>
    <cellStyle name="Normal 224 5 3" xfId="18915"/>
    <cellStyle name="Normal 224 6" xfId="18916"/>
    <cellStyle name="Normal 224 6 2" xfId="18917"/>
    <cellStyle name="Normal 224 6 2 2" xfId="18918"/>
    <cellStyle name="Normal 224 6 3" xfId="18919"/>
    <cellStyle name="Normal 224 7" xfId="18920"/>
    <cellStyle name="Normal 224 7 2" xfId="18921"/>
    <cellStyle name="Normal 224 7 2 2" xfId="18922"/>
    <cellStyle name="Normal 224 7 3" xfId="18923"/>
    <cellStyle name="Normal 224 8" xfId="18924"/>
    <cellStyle name="Normal 225" xfId="18925"/>
    <cellStyle name="Normal 225 2" xfId="18926"/>
    <cellStyle name="Normal 225 2 2" xfId="18927"/>
    <cellStyle name="Normal 225 2 2 2" xfId="18928"/>
    <cellStyle name="Normal 225 2 2 2 2" xfId="18929"/>
    <cellStyle name="Normal 225 2 2 3" xfId="18930"/>
    <cellStyle name="Normal 225 2 2 3 2" xfId="18931"/>
    <cellStyle name="Normal 225 2 2 3 2 2" xfId="18932"/>
    <cellStyle name="Normal 225 2 2 3 3" xfId="18933"/>
    <cellStyle name="Normal 225 2 2 4" xfId="18934"/>
    <cellStyle name="Normal 225 2 2 4 2" xfId="18935"/>
    <cellStyle name="Normal 225 2 2 4 2 2" xfId="18936"/>
    <cellStyle name="Normal 225 2 2 4 3" xfId="18937"/>
    <cellStyle name="Normal 225 2 2 5" xfId="18938"/>
    <cellStyle name="Normal 225 2 3" xfId="18939"/>
    <cellStyle name="Normal 225 2 3 2" xfId="18940"/>
    <cellStyle name="Normal 225 2 3 2 2" xfId="18941"/>
    <cellStyle name="Normal 225 2 3 2 2 2" xfId="18942"/>
    <cellStyle name="Normal 225 2 3 2 3" xfId="18943"/>
    <cellStyle name="Normal 225 2 3 2 3 2" xfId="18944"/>
    <cellStyle name="Normal 225 2 3 2 3 2 2" xfId="18945"/>
    <cellStyle name="Normal 225 2 3 2 3 3" xfId="18946"/>
    <cellStyle name="Normal 225 2 3 2 4" xfId="18947"/>
    <cellStyle name="Normal 225 2 3 3" xfId="18948"/>
    <cellStyle name="Normal 225 2 3 3 2" xfId="18949"/>
    <cellStyle name="Normal 225 2 3 3 2 2" xfId="18950"/>
    <cellStyle name="Normal 225 2 3 3 3" xfId="18951"/>
    <cellStyle name="Normal 225 2 3 4" xfId="18952"/>
    <cellStyle name="Normal 225 2 3 4 2" xfId="18953"/>
    <cellStyle name="Normal 225 2 3 4 2 2" xfId="18954"/>
    <cellStyle name="Normal 225 2 3 4 3" xfId="18955"/>
    <cellStyle name="Normal 225 2 3 5" xfId="18956"/>
    <cellStyle name="Normal 225 2 3 5 2" xfId="18957"/>
    <cellStyle name="Normal 225 2 3 5 2 2" xfId="18958"/>
    <cellStyle name="Normal 225 2 3 5 3" xfId="18959"/>
    <cellStyle name="Normal 225 2 3 6" xfId="18960"/>
    <cellStyle name="Normal 225 2 4" xfId="18961"/>
    <cellStyle name="Normal 225 2 4 2" xfId="18962"/>
    <cellStyle name="Normal 225 2 4 2 2" xfId="18963"/>
    <cellStyle name="Normal 225 2 4 3" xfId="18964"/>
    <cellStyle name="Normal 225 2 5" xfId="18965"/>
    <cellStyle name="Normal 225 2 5 2" xfId="18966"/>
    <cellStyle name="Normal 225 2 5 2 2" xfId="18967"/>
    <cellStyle name="Normal 225 2 5 3" xfId="18968"/>
    <cellStyle name="Normal 225 2 6" xfId="18969"/>
    <cellStyle name="Normal 225 2 6 2" xfId="18970"/>
    <cellStyle name="Normal 225 2 6 2 2" xfId="18971"/>
    <cellStyle name="Normal 225 2 6 3" xfId="18972"/>
    <cellStyle name="Normal 225 2 7" xfId="18973"/>
    <cellStyle name="Normal 225 3" xfId="18974"/>
    <cellStyle name="Normal 225 3 2" xfId="18975"/>
    <cellStyle name="Normal 225 3 2 2" xfId="18976"/>
    <cellStyle name="Normal 225 3 3" xfId="18977"/>
    <cellStyle name="Normal 225 3 3 2" xfId="18978"/>
    <cellStyle name="Normal 225 3 3 2 2" xfId="18979"/>
    <cellStyle name="Normal 225 3 3 3" xfId="18980"/>
    <cellStyle name="Normal 225 3 4" xfId="18981"/>
    <cellStyle name="Normal 225 3 4 2" xfId="18982"/>
    <cellStyle name="Normal 225 3 4 2 2" xfId="18983"/>
    <cellStyle name="Normal 225 3 4 3" xfId="18984"/>
    <cellStyle name="Normal 225 3 5" xfId="18985"/>
    <cellStyle name="Normal 225 4" xfId="18986"/>
    <cellStyle name="Normal 225 4 2" xfId="18987"/>
    <cellStyle name="Normal 225 4 2 2" xfId="18988"/>
    <cellStyle name="Normal 225 4 2 2 2" xfId="18989"/>
    <cellStyle name="Normal 225 4 2 3" xfId="18990"/>
    <cellStyle name="Normal 225 4 2 3 2" xfId="18991"/>
    <cellStyle name="Normal 225 4 2 3 2 2" xfId="18992"/>
    <cellStyle name="Normal 225 4 2 3 3" xfId="18993"/>
    <cellStyle name="Normal 225 4 2 4" xfId="18994"/>
    <cellStyle name="Normal 225 4 3" xfId="18995"/>
    <cellStyle name="Normal 225 4 3 2" xfId="18996"/>
    <cellStyle name="Normal 225 4 3 2 2" xfId="18997"/>
    <cellStyle name="Normal 225 4 3 3" xfId="18998"/>
    <cellStyle name="Normal 225 4 4" xfId="18999"/>
    <cellStyle name="Normal 225 4 4 2" xfId="19000"/>
    <cellStyle name="Normal 225 4 4 2 2" xfId="19001"/>
    <cellStyle name="Normal 225 4 4 3" xfId="19002"/>
    <cellStyle name="Normal 225 4 5" xfId="19003"/>
    <cellStyle name="Normal 225 4 5 2" xfId="19004"/>
    <cellStyle name="Normal 225 4 5 2 2" xfId="19005"/>
    <cellStyle name="Normal 225 4 5 3" xfId="19006"/>
    <cellStyle name="Normal 225 4 6" xfId="19007"/>
    <cellStyle name="Normal 225 5" xfId="19008"/>
    <cellStyle name="Normal 225 5 2" xfId="19009"/>
    <cellStyle name="Normal 225 5 2 2" xfId="19010"/>
    <cellStyle name="Normal 225 5 3" xfId="19011"/>
    <cellStyle name="Normal 225 6" xfId="19012"/>
    <cellStyle name="Normal 225 6 2" xfId="19013"/>
    <cellStyle name="Normal 225 6 2 2" xfId="19014"/>
    <cellStyle name="Normal 225 6 3" xfId="19015"/>
    <cellStyle name="Normal 225 7" xfId="19016"/>
    <cellStyle name="Normal 225 7 2" xfId="19017"/>
    <cellStyle name="Normal 225 7 2 2" xfId="19018"/>
    <cellStyle name="Normal 225 7 3" xfId="19019"/>
    <cellStyle name="Normal 225 8" xfId="19020"/>
    <cellStyle name="Normal 226" xfId="19021"/>
    <cellStyle name="Normal 226 2" xfId="19022"/>
    <cellStyle name="Normal 226 2 2" xfId="19023"/>
    <cellStyle name="Normal 226 2 2 2" xfId="19024"/>
    <cellStyle name="Normal 226 2 2 2 2" xfId="19025"/>
    <cellStyle name="Normal 226 2 2 3" xfId="19026"/>
    <cellStyle name="Normal 226 2 2 3 2" xfId="19027"/>
    <cellStyle name="Normal 226 2 2 3 2 2" xfId="19028"/>
    <cellStyle name="Normal 226 2 2 3 3" xfId="19029"/>
    <cellStyle name="Normal 226 2 2 4" xfId="19030"/>
    <cellStyle name="Normal 226 2 2 4 2" xfId="19031"/>
    <cellStyle name="Normal 226 2 2 4 2 2" xfId="19032"/>
    <cellStyle name="Normal 226 2 2 4 3" xfId="19033"/>
    <cellStyle name="Normal 226 2 2 5" xfId="19034"/>
    <cellStyle name="Normal 226 2 3" xfId="19035"/>
    <cellStyle name="Normal 226 2 3 2" xfId="19036"/>
    <cellStyle name="Normal 226 2 3 2 2" xfId="19037"/>
    <cellStyle name="Normal 226 2 3 2 2 2" xfId="19038"/>
    <cellStyle name="Normal 226 2 3 2 3" xfId="19039"/>
    <cellStyle name="Normal 226 2 3 2 3 2" xfId="19040"/>
    <cellStyle name="Normal 226 2 3 2 3 2 2" xfId="19041"/>
    <cellStyle name="Normal 226 2 3 2 3 3" xfId="19042"/>
    <cellStyle name="Normal 226 2 3 2 4" xfId="19043"/>
    <cellStyle name="Normal 226 2 3 3" xfId="19044"/>
    <cellStyle name="Normal 226 2 3 3 2" xfId="19045"/>
    <cellStyle name="Normal 226 2 3 3 2 2" xfId="19046"/>
    <cellStyle name="Normal 226 2 3 3 3" xfId="19047"/>
    <cellStyle name="Normal 226 2 3 4" xfId="19048"/>
    <cellStyle name="Normal 226 2 3 4 2" xfId="19049"/>
    <cellStyle name="Normal 226 2 3 4 2 2" xfId="19050"/>
    <cellStyle name="Normal 226 2 3 4 3" xfId="19051"/>
    <cellStyle name="Normal 226 2 3 5" xfId="19052"/>
    <cellStyle name="Normal 226 2 3 5 2" xfId="19053"/>
    <cellStyle name="Normal 226 2 3 5 2 2" xfId="19054"/>
    <cellStyle name="Normal 226 2 3 5 3" xfId="19055"/>
    <cellStyle name="Normal 226 2 3 6" xfId="19056"/>
    <cellStyle name="Normal 226 2 4" xfId="19057"/>
    <cellStyle name="Normal 226 2 4 2" xfId="19058"/>
    <cellStyle name="Normal 226 2 4 2 2" xfId="19059"/>
    <cellStyle name="Normal 226 2 4 3" xfId="19060"/>
    <cellStyle name="Normal 226 2 5" xfId="19061"/>
    <cellStyle name="Normal 226 2 5 2" xfId="19062"/>
    <cellStyle name="Normal 226 2 5 2 2" xfId="19063"/>
    <cellStyle name="Normal 226 2 5 3" xfId="19064"/>
    <cellStyle name="Normal 226 2 6" xfId="19065"/>
    <cellStyle name="Normal 226 2 6 2" xfId="19066"/>
    <cellStyle name="Normal 226 2 6 2 2" xfId="19067"/>
    <cellStyle name="Normal 226 2 6 3" xfId="19068"/>
    <cellStyle name="Normal 226 2 7" xfId="19069"/>
    <cellStyle name="Normal 226 3" xfId="19070"/>
    <cellStyle name="Normal 226 3 2" xfId="19071"/>
    <cellStyle name="Normal 226 3 2 2" xfId="19072"/>
    <cellStyle name="Normal 226 3 3" xfId="19073"/>
    <cellStyle name="Normal 226 3 3 2" xfId="19074"/>
    <cellStyle name="Normal 226 3 3 2 2" xfId="19075"/>
    <cellStyle name="Normal 226 3 3 3" xfId="19076"/>
    <cellStyle name="Normal 226 3 4" xfId="19077"/>
    <cellStyle name="Normal 226 3 4 2" xfId="19078"/>
    <cellStyle name="Normal 226 3 4 2 2" xfId="19079"/>
    <cellStyle name="Normal 226 3 4 3" xfId="19080"/>
    <cellStyle name="Normal 226 3 5" xfId="19081"/>
    <cellStyle name="Normal 226 4" xfId="19082"/>
    <cellStyle name="Normal 226 4 2" xfId="19083"/>
    <cellStyle name="Normal 226 4 2 2" xfId="19084"/>
    <cellStyle name="Normal 226 4 2 2 2" xfId="19085"/>
    <cellStyle name="Normal 226 4 2 3" xfId="19086"/>
    <cellStyle name="Normal 226 4 2 3 2" xfId="19087"/>
    <cellStyle name="Normal 226 4 2 3 2 2" xfId="19088"/>
    <cellStyle name="Normal 226 4 2 3 3" xfId="19089"/>
    <cellStyle name="Normal 226 4 2 4" xfId="19090"/>
    <cellStyle name="Normal 226 4 3" xfId="19091"/>
    <cellStyle name="Normal 226 4 3 2" xfId="19092"/>
    <cellStyle name="Normal 226 4 3 2 2" xfId="19093"/>
    <cellStyle name="Normal 226 4 3 3" xfId="19094"/>
    <cellStyle name="Normal 226 4 4" xfId="19095"/>
    <cellStyle name="Normal 226 4 4 2" xfId="19096"/>
    <cellStyle name="Normal 226 4 4 2 2" xfId="19097"/>
    <cellStyle name="Normal 226 4 4 3" xfId="19098"/>
    <cellStyle name="Normal 226 4 5" xfId="19099"/>
    <cellStyle name="Normal 226 4 5 2" xfId="19100"/>
    <cellStyle name="Normal 226 4 5 2 2" xfId="19101"/>
    <cellStyle name="Normal 226 4 5 3" xfId="19102"/>
    <cellStyle name="Normal 226 4 6" xfId="19103"/>
    <cellStyle name="Normal 226 5" xfId="19104"/>
    <cellStyle name="Normal 226 5 2" xfId="19105"/>
    <cellStyle name="Normal 226 5 2 2" xfId="19106"/>
    <cellStyle name="Normal 226 5 3" xfId="19107"/>
    <cellStyle name="Normal 226 6" xfId="19108"/>
    <cellStyle name="Normal 226 6 2" xfId="19109"/>
    <cellStyle name="Normal 226 6 2 2" xfId="19110"/>
    <cellStyle name="Normal 226 6 3" xfId="19111"/>
    <cellStyle name="Normal 226 7" xfId="19112"/>
    <cellStyle name="Normal 226 7 2" xfId="19113"/>
    <cellStyle name="Normal 226 7 2 2" xfId="19114"/>
    <cellStyle name="Normal 226 7 3" xfId="19115"/>
    <cellStyle name="Normal 226 8" xfId="19116"/>
    <cellStyle name="Normal 227" xfId="19117"/>
    <cellStyle name="Normal 227 2" xfId="19118"/>
    <cellStyle name="Normal 227 2 2" xfId="19119"/>
    <cellStyle name="Normal 227 2 2 2" xfId="19120"/>
    <cellStyle name="Normal 227 2 2 2 2" xfId="19121"/>
    <cellStyle name="Normal 227 2 2 3" xfId="19122"/>
    <cellStyle name="Normal 227 2 2 3 2" xfId="19123"/>
    <cellStyle name="Normal 227 2 2 3 2 2" xfId="19124"/>
    <cellStyle name="Normal 227 2 2 3 3" xfId="19125"/>
    <cellStyle name="Normal 227 2 2 4" xfId="19126"/>
    <cellStyle name="Normal 227 2 2 4 2" xfId="19127"/>
    <cellStyle name="Normal 227 2 2 4 2 2" xfId="19128"/>
    <cellStyle name="Normal 227 2 2 4 3" xfId="19129"/>
    <cellStyle name="Normal 227 2 2 5" xfId="19130"/>
    <cellStyle name="Normal 227 2 3" xfId="19131"/>
    <cellStyle name="Normal 227 2 3 2" xfId="19132"/>
    <cellStyle name="Normal 227 2 3 2 2" xfId="19133"/>
    <cellStyle name="Normal 227 2 3 2 2 2" xfId="19134"/>
    <cellStyle name="Normal 227 2 3 2 3" xfId="19135"/>
    <cellStyle name="Normal 227 2 3 2 3 2" xfId="19136"/>
    <cellStyle name="Normal 227 2 3 2 3 2 2" xfId="19137"/>
    <cellStyle name="Normal 227 2 3 2 3 3" xfId="19138"/>
    <cellStyle name="Normal 227 2 3 2 4" xfId="19139"/>
    <cellStyle name="Normal 227 2 3 3" xfId="19140"/>
    <cellStyle name="Normal 227 2 3 3 2" xfId="19141"/>
    <cellStyle name="Normal 227 2 3 3 2 2" xfId="19142"/>
    <cellStyle name="Normal 227 2 3 3 3" xfId="19143"/>
    <cellStyle name="Normal 227 2 3 4" xfId="19144"/>
    <cellStyle name="Normal 227 2 3 4 2" xfId="19145"/>
    <cellStyle name="Normal 227 2 3 4 2 2" xfId="19146"/>
    <cellStyle name="Normal 227 2 3 4 3" xfId="19147"/>
    <cellStyle name="Normal 227 2 3 5" xfId="19148"/>
    <cellStyle name="Normal 227 2 3 5 2" xfId="19149"/>
    <cellStyle name="Normal 227 2 3 5 2 2" xfId="19150"/>
    <cellStyle name="Normal 227 2 3 5 3" xfId="19151"/>
    <cellStyle name="Normal 227 2 3 6" xfId="19152"/>
    <cellStyle name="Normal 227 2 4" xfId="19153"/>
    <cellStyle name="Normal 227 2 4 2" xfId="19154"/>
    <cellStyle name="Normal 227 2 4 2 2" xfId="19155"/>
    <cellStyle name="Normal 227 2 4 3" xfId="19156"/>
    <cellStyle name="Normal 227 2 5" xfId="19157"/>
    <cellStyle name="Normal 227 2 5 2" xfId="19158"/>
    <cellStyle name="Normal 227 2 5 2 2" xfId="19159"/>
    <cellStyle name="Normal 227 2 5 3" xfId="19160"/>
    <cellStyle name="Normal 227 2 6" xfId="19161"/>
    <cellStyle name="Normal 227 2 6 2" xfId="19162"/>
    <cellStyle name="Normal 227 2 6 2 2" xfId="19163"/>
    <cellStyle name="Normal 227 2 6 3" xfId="19164"/>
    <cellStyle name="Normal 227 2 7" xfId="19165"/>
    <cellStyle name="Normal 227 3" xfId="19166"/>
    <cellStyle name="Normal 227 3 2" xfId="19167"/>
    <cellStyle name="Normal 227 3 2 2" xfId="19168"/>
    <cellStyle name="Normal 227 3 3" xfId="19169"/>
    <cellStyle name="Normal 227 3 3 2" xfId="19170"/>
    <cellStyle name="Normal 227 3 3 2 2" xfId="19171"/>
    <cellStyle name="Normal 227 3 3 3" xfId="19172"/>
    <cellStyle name="Normal 227 3 4" xfId="19173"/>
    <cellStyle name="Normal 227 3 4 2" xfId="19174"/>
    <cellStyle name="Normal 227 3 4 2 2" xfId="19175"/>
    <cellStyle name="Normal 227 3 4 3" xfId="19176"/>
    <cellStyle name="Normal 227 3 5" xfId="19177"/>
    <cellStyle name="Normal 227 4" xfId="19178"/>
    <cellStyle name="Normal 227 4 2" xfId="19179"/>
    <cellStyle name="Normal 227 4 2 2" xfId="19180"/>
    <cellStyle name="Normal 227 4 2 2 2" xfId="19181"/>
    <cellStyle name="Normal 227 4 2 3" xfId="19182"/>
    <cellStyle name="Normal 227 4 2 3 2" xfId="19183"/>
    <cellStyle name="Normal 227 4 2 3 2 2" xfId="19184"/>
    <cellStyle name="Normal 227 4 2 3 3" xfId="19185"/>
    <cellStyle name="Normal 227 4 2 4" xfId="19186"/>
    <cellStyle name="Normal 227 4 3" xfId="19187"/>
    <cellStyle name="Normal 227 4 3 2" xfId="19188"/>
    <cellStyle name="Normal 227 4 3 2 2" xfId="19189"/>
    <cellStyle name="Normal 227 4 3 3" xfId="19190"/>
    <cellStyle name="Normal 227 4 4" xfId="19191"/>
    <cellStyle name="Normal 227 4 4 2" xfId="19192"/>
    <cellStyle name="Normal 227 4 4 2 2" xfId="19193"/>
    <cellStyle name="Normal 227 4 4 3" xfId="19194"/>
    <cellStyle name="Normal 227 4 5" xfId="19195"/>
    <cellStyle name="Normal 227 4 5 2" xfId="19196"/>
    <cellStyle name="Normal 227 4 5 2 2" xfId="19197"/>
    <cellStyle name="Normal 227 4 5 3" xfId="19198"/>
    <cellStyle name="Normal 227 4 6" xfId="19199"/>
    <cellStyle name="Normal 227 5" xfId="19200"/>
    <cellStyle name="Normal 227 5 2" xfId="19201"/>
    <cellStyle name="Normal 227 5 2 2" xfId="19202"/>
    <cellStyle name="Normal 227 5 3" xfId="19203"/>
    <cellStyle name="Normal 227 6" xfId="19204"/>
    <cellStyle name="Normal 227 6 2" xfId="19205"/>
    <cellStyle name="Normal 227 6 2 2" xfId="19206"/>
    <cellStyle name="Normal 227 6 3" xfId="19207"/>
    <cellStyle name="Normal 227 7" xfId="19208"/>
    <cellStyle name="Normal 227 7 2" xfId="19209"/>
    <cellStyle name="Normal 227 7 2 2" xfId="19210"/>
    <cellStyle name="Normal 227 7 3" xfId="19211"/>
    <cellStyle name="Normal 227 8" xfId="19212"/>
    <cellStyle name="Normal 228" xfId="19213"/>
    <cellStyle name="Normal 228 2" xfId="19214"/>
    <cellStyle name="Normal 228 2 2" xfId="19215"/>
    <cellStyle name="Normal 228 2 2 2" xfId="19216"/>
    <cellStyle name="Normal 228 2 2 2 2" xfId="19217"/>
    <cellStyle name="Normal 228 2 2 3" xfId="19218"/>
    <cellStyle name="Normal 228 2 2 3 2" xfId="19219"/>
    <cellStyle name="Normal 228 2 2 3 2 2" xfId="19220"/>
    <cellStyle name="Normal 228 2 2 3 3" xfId="19221"/>
    <cellStyle name="Normal 228 2 2 4" xfId="19222"/>
    <cellStyle name="Normal 228 2 2 4 2" xfId="19223"/>
    <cellStyle name="Normal 228 2 2 4 2 2" xfId="19224"/>
    <cellStyle name="Normal 228 2 2 4 3" xfId="19225"/>
    <cellStyle name="Normal 228 2 2 5" xfId="19226"/>
    <cellStyle name="Normal 228 2 3" xfId="19227"/>
    <cellStyle name="Normal 228 2 3 2" xfId="19228"/>
    <cellStyle name="Normal 228 2 3 2 2" xfId="19229"/>
    <cellStyle name="Normal 228 2 3 2 2 2" xfId="19230"/>
    <cellStyle name="Normal 228 2 3 2 3" xfId="19231"/>
    <cellStyle name="Normal 228 2 3 2 3 2" xfId="19232"/>
    <cellStyle name="Normal 228 2 3 2 3 2 2" xfId="19233"/>
    <cellStyle name="Normal 228 2 3 2 3 3" xfId="19234"/>
    <cellStyle name="Normal 228 2 3 2 4" xfId="19235"/>
    <cellStyle name="Normal 228 2 3 3" xfId="19236"/>
    <cellStyle name="Normal 228 2 3 3 2" xfId="19237"/>
    <cellStyle name="Normal 228 2 3 3 2 2" xfId="19238"/>
    <cellStyle name="Normal 228 2 3 3 3" xfId="19239"/>
    <cellStyle name="Normal 228 2 3 4" xfId="19240"/>
    <cellStyle name="Normal 228 2 3 4 2" xfId="19241"/>
    <cellStyle name="Normal 228 2 3 4 2 2" xfId="19242"/>
    <cellStyle name="Normal 228 2 3 4 3" xfId="19243"/>
    <cellStyle name="Normal 228 2 3 5" xfId="19244"/>
    <cellStyle name="Normal 228 2 3 5 2" xfId="19245"/>
    <cellStyle name="Normal 228 2 3 5 2 2" xfId="19246"/>
    <cellStyle name="Normal 228 2 3 5 3" xfId="19247"/>
    <cellStyle name="Normal 228 2 3 6" xfId="19248"/>
    <cellStyle name="Normal 228 2 4" xfId="19249"/>
    <cellStyle name="Normal 228 2 4 2" xfId="19250"/>
    <cellStyle name="Normal 228 2 4 2 2" xfId="19251"/>
    <cellStyle name="Normal 228 2 4 3" xfId="19252"/>
    <cellStyle name="Normal 228 2 5" xfId="19253"/>
    <cellStyle name="Normal 228 2 5 2" xfId="19254"/>
    <cellStyle name="Normal 228 2 5 2 2" xfId="19255"/>
    <cellStyle name="Normal 228 2 5 3" xfId="19256"/>
    <cellStyle name="Normal 228 2 6" xfId="19257"/>
    <cellStyle name="Normal 228 2 6 2" xfId="19258"/>
    <cellStyle name="Normal 228 2 6 2 2" xfId="19259"/>
    <cellStyle name="Normal 228 2 6 3" xfId="19260"/>
    <cellStyle name="Normal 228 2 7" xfId="19261"/>
    <cellStyle name="Normal 228 3" xfId="19262"/>
    <cellStyle name="Normal 228 3 2" xfId="19263"/>
    <cellStyle name="Normal 228 3 2 2" xfId="19264"/>
    <cellStyle name="Normal 228 3 3" xfId="19265"/>
    <cellStyle name="Normal 228 3 3 2" xfId="19266"/>
    <cellStyle name="Normal 228 3 3 2 2" xfId="19267"/>
    <cellStyle name="Normal 228 3 3 3" xfId="19268"/>
    <cellStyle name="Normal 228 3 4" xfId="19269"/>
    <cellStyle name="Normal 228 3 4 2" xfId="19270"/>
    <cellStyle name="Normal 228 3 4 2 2" xfId="19271"/>
    <cellStyle name="Normal 228 3 4 3" xfId="19272"/>
    <cellStyle name="Normal 228 3 5" xfId="19273"/>
    <cellStyle name="Normal 228 4" xfId="19274"/>
    <cellStyle name="Normal 228 4 2" xfId="19275"/>
    <cellStyle name="Normal 228 4 2 2" xfId="19276"/>
    <cellStyle name="Normal 228 4 2 2 2" xfId="19277"/>
    <cellStyle name="Normal 228 4 2 3" xfId="19278"/>
    <cellStyle name="Normal 228 4 2 3 2" xfId="19279"/>
    <cellStyle name="Normal 228 4 2 3 2 2" xfId="19280"/>
    <cellStyle name="Normal 228 4 2 3 3" xfId="19281"/>
    <cellStyle name="Normal 228 4 2 4" xfId="19282"/>
    <cellStyle name="Normal 228 4 3" xfId="19283"/>
    <cellStyle name="Normal 228 4 3 2" xfId="19284"/>
    <cellStyle name="Normal 228 4 3 2 2" xfId="19285"/>
    <cellStyle name="Normal 228 4 3 3" xfId="19286"/>
    <cellStyle name="Normal 228 4 4" xfId="19287"/>
    <cellStyle name="Normal 228 4 4 2" xfId="19288"/>
    <cellStyle name="Normal 228 4 4 2 2" xfId="19289"/>
    <cellStyle name="Normal 228 4 4 3" xfId="19290"/>
    <cellStyle name="Normal 228 4 5" xfId="19291"/>
    <cellStyle name="Normal 228 4 5 2" xfId="19292"/>
    <cellStyle name="Normal 228 4 5 2 2" xfId="19293"/>
    <cellStyle name="Normal 228 4 5 3" xfId="19294"/>
    <cellStyle name="Normal 228 4 6" xfId="19295"/>
    <cellStyle name="Normal 228 5" xfId="19296"/>
    <cellStyle name="Normal 228 5 2" xfId="19297"/>
    <cellStyle name="Normal 228 5 2 2" xfId="19298"/>
    <cellStyle name="Normal 228 5 3" xfId="19299"/>
    <cellStyle name="Normal 228 6" xfId="19300"/>
    <cellStyle name="Normal 228 6 2" xfId="19301"/>
    <cellStyle name="Normal 228 6 2 2" xfId="19302"/>
    <cellStyle name="Normal 228 6 3" xfId="19303"/>
    <cellStyle name="Normal 228 7" xfId="19304"/>
    <cellStyle name="Normal 228 7 2" xfId="19305"/>
    <cellStyle name="Normal 228 7 2 2" xfId="19306"/>
    <cellStyle name="Normal 228 7 3" xfId="19307"/>
    <cellStyle name="Normal 228 8" xfId="19308"/>
    <cellStyle name="Normal 229" xfId="19309"/>
    <cellStyle name="Normal 229 2" xfId="19310"/>
    <cellStyle name="Normal 229 2 2" xfId="19311"/>
    <cellStyle name="Normal 229 2 2 2" xfId="19312"/>
    <cellStyle name="Normal 229 2 2 2 2" xfId="19313"/>
    <cellStyle name="Normal 229 2 2 3" xfId="19314"/>
    <cellStyle name="Normal 229 2 2 3 2" xfId="19315"/>
    <cellStyle name="Normal 229 2 2 3 2 2" xfId="19316"/>
    <cellStyle name="Normal 229 2 2 3 3" xfId="19317"/>
    <cellStyle name="Normal 229 2 2 4" xfId="19318"/>
    <cellStyle name="Normal 229 2 2 4 2" xfId="19319"/>
    <cellStyle name="Normal 229 2 2 4 2 2" xfId="19320"/>
    <cellStyle name="Normal 229 2 2 4 3" xfId="19321"/>
    <cellStyle name="Normal 229 2 2 5" xfId="19322"/>
    <cellStyle name="Normal 229 2 3" xfId="19323"/>
    <cellStyle name="Normal 229 2 3 2" xfId="19324"/>
    <cellStyle name="Normal 229 2 3 2 2" xfId="19325"/>
    <cellStyle name="Normal 229 2 3 2 2 2" xfId="19326"/>
    <cellStyle name="Normal 229 2 3 2 3" xfId="19327"/>
    <cellStyle name="Normal 229 2 3 2 3 2" xfId="19328"/>
    <cellStyle name="Normal 229 2 3 2 3 2 2" xfId="19329"/>
    <cellStyle name="Normal 229 2 3 2 3 3" xfId="19330"/>
    <cellStyle name="Normal 229 2 3 2 4" xfId="19331"/>
    <cellStyle name="Normal 229 2 3 3" xfId="19332"/>
    <cellStyle name="Normal 229 2 3 3 2" xfId="19333"/>
    <cellStyle name="Normal 229 2 3 3 2 2" xfId="19334"/>
    <cellStyle name="Normal 229 2 3 3 3" xfId="19335"/>
    <cellStyle name="Normal 229 2 3 4" xfId="19336"/>
    <cellStyle name="Normal 229 2 3 4 2" xfId="19337"/>
    <cellStyle name="Normal 229 2 3 4 2 2" xfId="19338"/>
    <cellStyle name="Normal 229 2 3 4 3" xfId="19339"/>
    <cellStyle name="Normal 229 2 3 5" xfId="19340"/>
    <cellStyle name="Normal 229 2 3 5 2" xfId="19341"/>
    <cellStyle name="Normal 229 2 3 5 2 2" xfId="19342"/>
    <cellStyle name="Normal 229 2 3 5 3" xfId="19343"/>
    <cellStyle name="Normal 229 2 3 6" xfId="19344"/>
    <cellStyle name="Normal 229 2 4" xfId="19345"/>
    <cellStyle name="Normal 229 2 4 2" xfId="19346"/>
    <cellStyle name="Normal 229 2 4 2 2" xfId="19347"/>
    <cellStyle name="Normal 229 2 4 3" xfId="19348"/>
    <cellStyle name="Normal 229 2 5" xfId="19349"/>
    <cellStyle name="Normal 229 2 5 2" xfId="19350"/>
    <cellStyle name="Normal 229 2 5 2 2" xfId="19351"/>
    <cellStyle name="Normal 229 2 5 3" xfId="19352"/>
    <cellStyle name="Normal 229 2 6" xfId="19353"/>
    <cellStyle name="Normal 229 2 6 2" xfId="19354"/>
    <cellStyle name="Normal 229 2 6 2 2" xfId="19355"/>
    <cellStyle name="Normal 229 2 6 3" xfId="19356"/>
    <cellStyle name="Normal 229 2 7" xfId="19357"/>
    <cellStyle name="Normal 229 3" xfId="19358"/>
    <cellStyle name="Normal 229 3 2" xfId="19359"/>
    <cellStyle name="Normal 229 3 2 2" xfId="19360"/>
    <cellStyle name="Normal 229 3 3" xfId="19361"/>
    <cellStyle name="Normal 229 3 3 2" xfId="19362"/>
    <cellStyle name="Normal 229 3 3 2 2" xfId="19363"/>
    <cellStyle name="Normal 229 3 3 3" xfId="19364"/>
    <cellStyle name="Normal 229 3 4" xfId="19365"/>
    <cellStyle name="Normal 229 3 4 2" xfId="19366"/>
    <cellStyle name="Normal 229 3 4 2 2" xfId="19367"/>
    <cellStyle name="Normal 229 3 4 3" xfId="19368"/>
    <cellStyle name="Normal 229 3 5" xfId="19369"/>
    <cellStyle name="Normal 229 4" xfId="19370"/>
    <cellStyle name="Normal 229 4 2" xfId="19371"/>
    <cellStyle name="Normal 229 4 2 2" xfId="19372"/>
    <cellStyle name="Normal 229 4 2 2 2" xfId="19373"/>
    <cellStyle name="Normal 229 4 2 3" xfId="19374"/>
    <cellStyle name="Normal 229 4 2 3 2" xfId="19375"/>
    <cellStyle name="Normal 229 4 2 3 2 2" xfId="19376"/>
    <cellStyle name="Normal 229 4 2 3 3" xfId="19377"/>
    <cellStyle name="Normal 229 4 2 4" xfId="19378"/>
    <cellStyle name="Normal 229 4 3" xfId="19379"/>
    <cellStyle name="Normal 229 4 3 2" xfId="19380"/>
    <cellStyle name="Normal 229 4 3 2 2" xfId="19381"/>
    <cellStyle name="Normal 229 4 3 3" xfId="19382"/>
    <cellStyle name="Normal 229 4 4" xfId="19383"/>
    <cellStyle name="Normal 229 4 4 2" xfId="19384"/>
    <cellStyle name="Normal 229 4 4 2 2" xfId="19385"/>
    <cellStyle name="Normal 229 4 4 3" xfId="19386"/>
    <cellStyle name="Normal 229 4 5" xfId="19387"/>
    <cellStyle name="Normal 229 4 5 2" xfId="19388"/>
    <cellStyle name="Normal 229 4 5 2 2" xfId="19389"/>
    <cellStyle name="Normal 229 4 5 3" xfId="19390"/>
    <cellStyle name="Normal 229 4 6" xfId="19391"/>
    <cellStyle name="Normal 229 5" xfId="19392"/>
    <cellStyle name="Normal 229 5 2" xfId="19393"/>
    <cellStyle name="Normal 229 5 2 2" xfId="19394"/>
    <cellStyle name="Normal 229 5 3" xfId="19395"/>
    <cellStyle name="Normal 229 6" xfId="19396"/>
    <cellStyle name="Normal 229 6 2" xfId="19397"/>
    <cellStyle name="Normal 229 6 2 2" xfId="19398"/>
    <cellStyle name="Normal 229 6 3" xfId="19399"/>
    <cellStyle name="Normal 229 7" xfId="19400"/>
    <cellStyle name="Normal 229 7 2" xfId="19401"/>
    <cellStyle name="Normal 229 7 2 2" xfId="19402"/>
    <cellStyle name="Normal 229 7 3" xfId="19403"/>
    <cellStyle name="Normal 229 8" xfId="19404"/>
    <cellStyle name="Normal 23" xfId="19405"/>
    <cellStyle name="Normal 23 2" xfId="19406"/>
    <cellStyle name="Normal 23 2 2" xfId="19407"/>
    <cellStyle name="Normal 23 2 2 2" xfId="19408"/>
    <cellStyle name="Normal 23 2 2 2 2" xfId="19409"/>
    <cellStyle name="Normal 23 2 2 3" xfId="19410"/>
    <cellStyle name="Normal 23 2 2 3 2" xfId="19411"/>
    <cellStyle name="Normal 23 2 2 3 2 2" xfId="19412"/>
    <cellStyle name="Normal 23 2 2 3 3" xfId="19413"/>
    <cellStyle name="Normal 23 2 2 4" xfId="19414"/>
    <cellStyle name="Normal 23 2 2 4 2" xfId="19415"/>
    <cellStyle name="Normal 23 2 2 4 2 2" xfId="19416"/>
    <cellStyle name="Normal 23 2 2 4 3" xfId="19417"/>
    <cellStyle name="Normal 23 2 2 5" xfId="19418"/>
    <cellStyle name="Normal 23 2 3" xfId="19419"/>
    <cellStyle name="Normal 23 2 3 2" xfId="19420"/>
    <cellStyle name="Normal 23 2 3 2 2" xfId="19421"/>
    <cellStyle name="Normal 23 2 3 3" xfId="19422"/>
    <cellStyle name="Normal 23 2 4" xfId="19423"/>
    <cellStyle name="Normal 23 2 4 2" xfId="19424"/>
    <cellStyle name="Normal 23 2 4 2 2" xfId="19425"/>
    <cellStyle name="Normal 23 2 4 3" xfId="19426"/>
    <cellStyle name="Normal 23 2 5" xfId="19427"/>
    <cellStyle name="Normal 23 2 5 2" xfId="19428"/>
    <cellStyle name="Normal 23 2 5 2 2" xfId="19429"/>
    <cellStyle name="Normal 23 2 5 3" xfId="19430"/>
    <cellStyle name="Normal 23 2 6" xfId="19431"/>
    <cellStyle name="Normal 23 3" xfId="19432"/>
    <cellStyle name="Normal 23 3 2" xfId="19433"/>
    <cellStyle name="Normal 23 3 2 2" xfId="19434"/>
    <cellStyle name="Normal 23 3 3" xfId="19435"/>
    <cellStyle name="Normal 23 3 3 2" xfId="19436"/>
    <cellStyle name="Normal 23 3 3 2 2" xfId="19437"/>
    <cellStyle name="Normal 23 3 3 3" xfId="19438"/>
    <cellStyle name="Normal 23 3 4" xfId="19439"/>
    <cellStyle name="Normal 23 3 4 2" xfId="19440"/>
    <cellStyle name="Normal 23 3 4 2 2" xfId="19441"/>
    <cellStyle name="Normal 23 3 4 3" xfId="19442"/>
    <cellStyle name="Normal 23 3 5" xfId="19443"/>
    <cellStyle name="Normal 23 4" xfId="19444"/>
    <cellStyle name="Normal 23 4 2" xfId="19445"/>
    <cellStyle name="Normal 23 4 2 2" xfId="19446"/>
    <cellStyle name="Normal 23 4 2 2 2" xfId="19447"/>
    <cellStyle name="Normal 23 4 2 3" xfId="19448"/>
    <cellStyle name="Normal 23 4 2 3 2" xfId="19449"/>
    <cellStyle name="Normal 23 4 2 3 2 2" xfId="19450"/>
    <cellStyle name="Normal 23 4 2 3 3" xfId="19451"/>
    <cellStyle name="Normal 23 4 2 4" xfId="19452"/>
    <cellStyle name="Normal 23 4 3" xfId="19453"/>
    <cellStyle name="Normal 23 4 3 2" xfId="19454"/>
    <cellStyle name="Normal 23 4 3 2 2" xfId="19455"/>
    <cellStyle name="Normal 23 4 3 3" xfId="19456"/>
    <cellStyle name="Normal 23 4 4" xfId="19457"/>
    <cellStyle name="Normal 23 4 4 2" xfId="19458"/>
    <cellStyle name="Normal 23 4 4 2 2" xfId="19459"/>
    <cellStyle name="Normal 23 4 4 3" xfId="19460"/>
    <cellStyle name="Normal 23 4 5" xfId="19461"/>
    <cellStyle name="Normal 23 4 5 2" xfId="19462"/>
    <cellStyle name="Normal 23 4 5 2 2" xfId="19463"/>
    <cellStyle name="Normal 23 4 5 3" xfId="19464"/>
    <cellStyle name="Normal 23 4 6" xfId="19465"/>
    <cellStyle name="Normal 23 5" xfId="19466"/>
    <cellStyle name="Normal 230" xfId="19467"/>
    <cellStyle name="Normal 230 2" xfId="19468"/>
    <cellStyle name="Normal 230 2 2" xfId="19469"/>
    <cellStyle name="Normal 230 2 2 2" xfId="19470"/>
    <cellStyle name="Normal 230 2 2 2 2" xfId="19471"/>
    <cellStyle name="Normal 230 2 2 3" xfId="19472"/>
    <cellStyle name="Normal 230 2 2 3 2" xfId="19473"/>
    <cellStyle name="Normal 230 2 2 3 2 2" xfId="19474"/>
    <cellStyle name="Normal 230 2 2 3 3" xfId="19475"/>
    <cellStyle name="Normal 230 2 2 4" xfId="19476"/>
    <cellStyle name="Normal 230 2 2 4 2" xfId="19477"/>
    <cellStyle name="Normal 230 2 2 4 2 2" xfId="19478"/>
    <cellStyle name="Normal 230 2 2 4 3" xfId="19479"/>
    <cellStyle name="Normal 230 2 2 5" xfId="19480"/>
    <cellStyle name="Normal 230 2 3" xfId="19481"/>
    <cellStyle name="Normal 230 2 3 2" xfId="19482"/>
    <cellStyle name="Normal 230 2 3 2 2" xfId="19483"/>
    <cellStyle name="Normal 230 2 3 2 2 2" xfId="19484"/>
    <cellStyle name="Normal 230 2 3 2 3" xfId="19485"/>
    <cellStyle name="Normal 230 2 3 2 3 2" xfId="19486"/>
    <cellStyle name="Normal 230 2 3 2 3 2 2" xfId="19487"/>
    <cellStyle name="Normal 230 2 3 2 3 3" xfId="19488"/>
    <cellStyle name="Normal 230 2 3 2 4" xfId="19489"/>
    <cellStyle name="Normal 230 2 3 3" xfId="19490"/>
    <cellStyle name="Normal 230 2 3 3 2" xfId="19491"/>
    <cellStyle name="Normal 230 2 3 3 2 2" xfId="19492"/>
    <cellStyle name="Normal 230 2 3 3 3" xfId="19493"/>
    <cellStyle name="Normal 230 2 3 4" xfId="19494"/>
    <cellStyle name="Normal 230 2 3 4 2" xfId="19495"/>
    <cellStyle name="Normal 230 2 3 4 2 2" xfId="19496"/>
    <cellStyle name="Normal 230 2 3 4 3" xfId="19497"/>
    <cellStyle name="Normal 230 2 3 5" xfId="19498"/>
    <cellStyle name="Normal 230 2 3 5 2" xfId="19499"/>
    <cellStyle name="Normal 230 2 3 5 2 2" xfId="19500"/>
    <cellStyle name="Normal 230 2 3 5 3" xfId="19501"/>
    <cellStyle name="Normal 230 2 3 6" xfId="19502"/>
    <cellStyle name="Normal 230 2 4" xfId="19503"/>
    <cellStyle name="Normal 230 2 4 2" xfId="19504"/>
    <cellStyle name="Normal 230 2 4 2 2" xfId="19505"/>
    <cellStyle name="Normal 230 2 4 3" xfId="19506"/>
    <cellStyle name="Normal 230 2 5" xfId="19507"/>
    <cellStyle name="Normal 230 2 5 2" xfId="19508"/>
    <cellStyle name="Normal 230 2 5 2 2" xfId="19509"/>
    <cellStyle name="Normal 230 2 5 3" xfId="19510"/>
    <cellStyle name="Normal 230 2 6" xfId="19511"/>
    <cellStyle name="Normal 230 2 6 2" xfId="19512"/>
    <cellStyle name="Normal 230 2 6 2 2" xfId="19513"/>
    <cellStyle name="Normal 230 2 6 3" xfId="19514"/>
    <cellStyle name="Normal 230 2 7" xfId="19515"/>
    <cellStyle name="Normal 230 3" xfId="19516"/>
    <cellStyle name="Normal 230 3 2" xfId="19517"/>
    <cellStyle name="Normal 230 3 2 2" xfId="19518"/>
    <cellStyle name="Normal 230 3 3" xfId="19519"/>
    <cellStyle name="Normal 230 3 3 2" xfId="19520"/>
    <cellStyle name="Normal 230 3 3 2 2" xfId="19521"/>
    <cellStyle name="Normal 230 3 3 3" xfId="19522"/>
    <cellStyle name="Normal 230 3 4" xfId="19523"/>
    <cellStyle name="Normal 230 3 4 2" xfId="19524"/>
    <cellStyle name="Normal 230 3 4 2 2" xfId="19525"/>
    <cellStyle name="Normal 230 3 4 3" xfId="19526"/>
    <cellStyle name="Normal 230 3 5" xfId="19527"/>
    <cellStyle name="Normal 230 4" xfId="19528"/>
    <cellStyle name="Normal 230 4 2" xfId="19529"/>
    <cellStyle name="Normal 230 4 2 2" xfId="19530"/>
    <cellStyle name="Normal 230 4 2 2 2" xfId="19531"/>
    <cellStyle name="Normal 230 4 2 3" xfId="19532"/>
    <cellStyle name="Normal 230 4 2 3 2" xfId="19533"/>
    <cellStyle name="Normal 230 4 2 3 2 2" xfId="19534"/>
    <cellStyle name="Normal 230 4 2 3 3" xfId="19535"/>
    <cellStyle name="Normal 230 4 2 4" xfId="19536"/>
    <cellStyle name="Normal 230 4 3" xfId="19537"/>
    <cellStyle name="Normal 230 4 3 2" xfId="19538"/>
    <cellStyle name="Normal 230 4 3 2 2" xfId="19539"/>
    <cellStyle name="Normal 230 4 3 3" xfId="19540"/>
    <cellStyle name="Normal 230 4 4" xfId="19541"/>
    <cellStyle name="Normal 230 4 4 2" xfId="19542"/>
    <cellStyle name="Normal 230 4 4 2 2" xfId="19543"/>
    <cellStyle name="Normal 230 4 4 3" xfId="19544"/>
    <cellStyle name="Normal 230 4 5" xfId="19545"/>
    <cellStyle name="Normal 230 4 5 2" xfId="19546"/>
    <cellStyle name="Normal 230 4 5 2 2" xfId="19547"/>
    <cellStyle name="Normal 230 4 5 3" xfId="19548"/>
    <cellStyle name="Normal 230 4 6" xfId="19549"/>
    <cellStyle name="Normal 230 5" xfId="19550"/>
    <cellStyle name="Normal 230 5 2" xfId="19551"/>
    <cellStyle name="Normal 230 5 2 2" xfId="19552"/>
    <cellStyle name="Normal 230 5 3" xfId="19553"/>
    <cellStyle name="Normal 230 6" xfId="19554"/>
    <cellStyle name="Normal 230 6 2" xfId="19555"/>
    <cellStyle name="Normal 230 6 2 2" xfId="19556"/>
    <cellStyle name="Normal 230 6 3" xfId="19557"/>
    <cellStyle name="Normal 230 7" xfId="19558"/>
    <cellStyle name="Normal 230 7 2" xfId="19559"/>
    <cellStyle name="Normal 230 7 2 2" xfId="19560"/>
    <cellStyle name="Normal 230 7 3" xfId="19561"/>
    <cellStyle name="Normal 230 8" xfId="19562"/>
    <cellStyle name="Normal 231" xfId="19563"/>
    <cellStyle name="Normal 231 2" xfId="19564"/>
    <cellStyle name="Normal 231 2 2" xfId="19565"/>
    <cellStyle name="Normal 231 2 2 2" xfId="19566"/>
    <cellStyle name="Normal 231 2 2 2 2" xfId="19567"/>
    <cellStyle name="Normal 231 2 2 3" xfId="19568"/>
    <cellStyle name="Normal 231 2 2 3 2" xfId="19569"/>
    <cellStyle name="Normal 231 2 2 3 2 2" xfId="19570"/>
    <cellStyle name="Normal 231 2 2 3 3" xfId="19571"/>
    <cellStyle name="Normal 231 2 2 4" xfId="19572"/>
    <cellStyle name="Normal 231 2 2 4 2" xfId="19573"/>
    <cellStyle name="Normal 231 2 2 4 2 2" xfId="19574"/>
    <cellStyle name="Normal 231 2 2 4 3" xfId="19575"/>
    <cellStyle name="Normal 231 2 2 5" xfId="19576"/>
    <cellStyle name="Normal 231 2 3" xfId="19577"/>
    <cellStyle name="Normal 231 2 3 2" xfId="19578"/>
    <cellStyle name="Normal 231 2 3 2 2" xfId="19579"/>
    <cellStyle name="Normal 231 2 3 2 2 2" xfId="19580"/>
    <cellStyle name="Normal 231 2 3 2 3" xfId="19581"/>
    <cellStyle name="Normal 231 2 3 2 3 2" xfId="19582"/>
    <cellStyle name="Normal 231 2 3 2 3 2 2" xfId="19583"/>
    <cellStyle name="Normal 231 2 3 2 3 3" xfId="19584"/>
    <cellStyle name="Normal 231 2 3 2 4" xfId="19585"/>
    <cellStyle name="Normal 231 2 3 3" xfId="19586"/>
    <cellStyle name="Normal 231 2 3 3 2" xfId="19587"/>
    <cellStyle name="Normal 231 2 3 3 2 2" xfId="19588"/>
    <cellStyle name="Normal 231 2 3 3 3" xfId="19589"/>
    <cellStyle name="Normal 231 2 3 4" xfId="19590"/>
    <cellStyle name="Normal 231 2 3 4 2" xfId="19591"/>
    <cellStyle name="Normal 231 2 3 4 2 2" xfId="19592"/>
    <cellStyle name="Normal 231 2 3 4 3" xfId="19593"/>
    <cellStyle name="Normal 231 2 3 5" xfId="19594"/>
    <cellStyle name="Normal 231 2 3 5 2" xfId="19595"/>
    <cellStyle name="Normal 231 2 3 5 2 2" xfId="19596"/>
    <cellStyle name="Normal 231 2 3 5 3" xfId="19597"/>
    <cellStyle name="Normal 231 2 3 6" xfId="19598"/>
    <cellStyle name="Normal 231 2 4" xfId="19599"/>
    <cellStyle name="Normal 231 2 4 2" xfId="19600"/>
    <cellStyle name="Normal 231 2 4 2 2" xfId="19601"/>
    <cellStyle name="Normal 231 2 4 3" xfId="19602"/>
    <cellStyle name="Normal 231 2 5" xfId="19603"/>
    <cellStyle name="Normal 231 2 5 2" xfId="19604"/>
    <cellStyle name="Normal 231 2 5 2 2" xfId="19605"/>
    <cellStyle name="Normal 231 2 5 3" xfId="19606"/>
    <cellStyle name="Normal 231 2 6" xfId="19607"/>
    <cellStyle name="Normal 231 2 6 2" xfId="19608"/>
    <cellStyle name="Normal 231 2 6 2 2" xfId="19609"/>
    <cellStyle name="Normal 231 2 6 3" xfId="19610"/>
    <cellStyle name="Normal 231 2 7" xfId="19611"/>
    <cellStyle name="Normal 231 3" xfId="19612"/>
    <cellStyle name="Normal 231 3 2" xfId="19613"/>
    <cellStyle name="Normal 231 3 2 2" xfId="19614"/>
    <cellStyle name="Normal 231 3 3" xfId="19615"/>
    <cellStyle name="Normal 231 3 3 2" xfId="19616"/>
    <cellStyle name="Normal 231 3 3 2 2" xfId="19617"/>
    <cellStyle name="Normal 231 3 3 3" xfId="19618"/>
    <cellStyle name="Normal 231 3 4" xfId="19619"/>
    <cellStyle name="Normal 231 3 4 2" xfId="19620"/>
    <cellStyle name="Normal 231 3 4 2 2" xfId="19621"/>
    <cellStyle name="Normal 231 3 4 3" xfId="19622"/>
    <cellStyle name="Normal 231 3 5" xfId="19623"/>
    <cellStyle name="Normal 231 4" xfId="19624"/>
    <cellStyle name="Normal 231 4 2" xfId="19625"/>
    <cellStyle name="Normal 231 4 2 2" xfId="19626"/>
    <cellStyle name="Normal 231 4 2 2 2" xfId="19627"/>
    <cellStyle name="Normal 231 4 2 3" xfId="19628"/>
    <cellStyle name="Normal 231 4 2 3 2" xfId="19629"/>
    <cellStyle name="Normal 231 4 2 3 2 2" xfId="19630"/>
    <cellStyle name="Normal 231 4 2 3 3" xfId="19631"/>
    <cellStyle name="Normal 231 4 2 4" xfId="19632"/>
    <cellStyle name="Normal 231 4 3" xfId="19633"/>
    <cellStyle name="Normal 231 4 3 2" xfId="19634"/>
    <cellStyle name="Normal 231 4 3 2 2" xfId="19635"/>
    <cellStyle name="Normal 231 4 3 3" xfId="19636"/>
    <cellStyle name="Normal 231 4 4" xfId="19637"/>
    <cellStyle name="Normal 231 4 4 2" xfId="19638"/>
    <cellStyle name="Normal 231 4 4 2 2" xfId="19639"/>
    <cellStyle name="Normal 231 4 4 3" xfId="19640"/>
    <cellStyle name="Normal 231 4 5" xfId="19641"/>
    <cellStyle name="Normal 231 4 5 2" xfId="19642"/>
    <cellStyle name="Normal 231 4 5 2 2" xfId="19643"/>
    <cellStyle name="Normal 231 4 5 3" xfId="19644"/>
    <cellStyle name="Normal 231 4 6" xfId="19645"/>
    <cellStyle name="Normal 231 5" xfId="19646"/>
    <cellStyle name="Normal 231 5 2" xfId="19647"/>
    <cellStyle name="Normal 231 5 2 2" xfId="19648"/>
    <cellStyle name="Normal 231 5 3" xfId="19649"/>
    <cellStyle name="Normal 231 6" xfId="19650"/>
    <cellStyle name="Normal 231 6 2" xfId="19651"/>
    <cellStyle name="Normal 231 6 2 2" xfId="19652"/>
    <cellStyle name="Normal 231 6 3" xfId="19653"/>
    <cellStyle name="Normal 231 7" xfId="19654"/>
    <cellStyle name="Normal 231 7 2" xfId="19655"/>
    <cellStyle name="Normal 231 7 2 2" xfId="19656"/>
    <cellStyle name="Normal 231 7 3" xfId="19657"/>
    <cellStyle name="Normal 231 8" xfId="19658"/>
    <cellStyle name="Normal 232" xfId="19659"/>
    <cellStyle name="Normal 232 2" xfId="19660"/>
    <cellStyle name="Normal 232 2 2" xfId="19661"/>
    <cellStyle name="Normal 232 2 2 2" xfId="19662"/>
    <cellStyle name="Normal 232 2 2 2 2" xfId="19663"/>
    <cellStyle name="Normal 232 2 2 3" xfId="19664"/>
    <cellStyle name="Normal 232 2 2 3 2" xfId="19665"/>
    <cellStyle name="Normal 232 2 2 3 2 2" xfId="19666"/>
    <cellStyle name="Normal 232 2 2 3 3" xfId="19667"/>
    <cellStyle name="Normal 232 2 2 4" xfId="19668"/>
    <cellStyle name="Normal 232 2 2 4 2" xfId="19669"/>
    <cellStyle name="Normal 232 2 2 4 2 2" xfId="19670"/>
    <cellStyle name="Normal 232 2 2 4 3" xfId="19671"/>
    <cellStyle name="Normal 232 2 2 5" xfId="19672"/>
    <cellStyle name="Normal 232 2 3" xfId="19673"/>
    <cellStyle name="Normal 232 2 3 2" xfId="19674"/>
    <cellStyle name="Normal 232 2 3 2 2" xfId="19675"/>
    <cellStyle name="Normal 232 2 3 2 2 2" xfId="19676"/>
    <cellStyle name="Normal 232 2 3 2 3" xfId="19677"/>
    <cellStyle name="Normal 232 2 3 2 3 2" xfId="19678"/>
    <cellStyle name="Normal 232 2 3 2 3 2 2" xfId="19679"/>
    <cellStyle name="Normal 232 2 3 2 3 3" xfId="19680"/>
    <cellStyle name="Normal 232 2 3 2 4" xfId="19681"/>
    <cellStyle name="Normal 232 2 3 3" xfId="19682"/>
    <cellStyle name="Normal 232 2 3 3 2" xfId="19683"/>
    <cellStyle name="Normal 232 2 3 3 2 2" xfId="19684"/>
    <cellStyle name="Normal 232 2 3 3 3" xfId="19685"/>
    <cellStyle name="Normal 232 2 3 4" xfId="19686"/>
    <cellStyle name="Normal 232 2 3 4 2" xfId="19687"/>
    <cellStyle name="Normal 232 2 3 4 2 2" xfId="19688"/>
    <cellStyle name="Normal 232 2 3 4 3" xfId="19689"/>
    <cellStyle name="Normal 232 2 3 5" xfId="19690"/>
    <cellStyle name="Normal 232 2 3 5 2" xfId="19691"/>
    <cellStyle name="Normal 232 2 3 5 2 2" xfId="19692"/>
    <cellStyle name="Normal 232 2 3 5 3" xfId="19693"/>
    <cellStyle name="Normal 232 2 3 6" xfId="19694"/>
    <cellStyle name="Normal 232 2 4" xfId="19695"/>
    <cellStyle name="Normal 232 2 4 2" xfId="19696"/>
    <cellStyle name="Normal 232 2 4 2 2" xfId="19697"/>
    <cellStyle name="Normal 232 2 4 3" xfId="19698"/>
    <cellStyle name="Normal 232 2 5" xfId="19699"/>
    <cellStyle name="Normal 232 2 5 2" xfId="19700"/>
    <cellStyle name="Normal 232 2 5 2 2" xfId="19701"/>
    <cellStyle name="Normal 232 2 5 3" xfId="19702"/>
    <cellStyle name="Normal 232 2 6" xfId="19703"/>
    <cellStyle name="Normal 232 2 6 2" xfId="19704"/>
    <cellStyle name="Normal 232 2 6 2 2" xfId="19705"/>
    <cellStyle name="Normal 232 2 6 3" xfId="19706"/>
    <cellStyle name="Normal 232 2 7" xfId="19707"/>
    <cellStyle name="Normal 232 3" xfId="19708"/>
    <cellStyle name="Normal 232 3 2" xfId="19709"/>
    <cellStyle name="Normal 232 3 2 2" xfId="19710"/>
    <cellStyle name="Normal 232 3 3" xfId="19711"/>
    <cellStyle name="Normal 232 3 3 2" xfId="19712"/>
    <cellStyle name="Normal 232 3 3 2 2" xfId="19713"/>
    <cellStyle name="Normal 232 3 3 3" xfId="19714"/>
    <cellStyle name="Normal 232 3 4" xfId="19715"/>
    <cellStyle name="Normal 232 3 4 2" xfId="19716"/>
    <cellStyle name="Normal 232 3 4 2 2" xfId="19717"/>
    <cellStyle name="Normal 232 3 4 3" xfId="19718"/>
    <cellStyle name="Normal 232 3 5" xfId="19719"/>
    <cellStyle name="Normal 232 4" xfId="19720"/>
    <cellStyle name="Normal 232 4 2" xfId="19721"/>
    <cellStyle name="Normal 232 4 2 2" xfId="19722"/>
    <cellStyle name="Normal 232 4 2 2 2" xfId="19723"/>
    <cellStyle name="Normal 232 4 2 3" xfId="19724"/>
    <cellStyle name="Normal 232 4 2 3 2" xfId="19725"/>
    <cellStyle name="Normal 232 4 2 3 2 2" xfId="19726"/>
    <cellStyle name="Normal 232 4 2 3 3" xfId="19727"/>
    <cellStyle name="Normal 232 4 2 4" xfId="19728"/>
    <cellStyle name="Normal 232 4 3" xfId="19729"/>
    <cellStyle name="Normal 232 4 3 2" xfId="19730"/>
    <cellStyle name="Normal 232 4 3 2 2" xfId="19731"/>
    <cellStyle name="Normal 232 4 3 3" xfId="19732"/>
    <cellStyle name="Normal 232 4 4" xfId="19733"/>
    <cellStyle name="Normal 232 4 4 2" xfId="19734"/>
    <cellStyle name="Normal 232 4 4 2 2" xfId="19735"/>
    <cellStyle name="Normal 232 4 4 3" xfId="19736"/>
    <cellStyle name="Normal 232 4 5" xfId="19737"/>
    <cellStyle name="Normal 232 4 5 2" xfId="19738"/>
    <cellStyle name="Normal 232 4 5 2 2" xfId="19739"/>
    <cellStyle name="Normal 232 4 5 3" xfId="19740"/>
    <cellStyle name="Normal 232 4 6" xfId="19741"/>
    <cellStyle name="Normal 232 5" xfId="19742"/>
    <cellStyle name="Normal 232 5 2" xfId="19743"/>
    <cellStyle name="Normal 232 5 2 2" xfId="19744"/>
    <cellStyle name="Normal 232 5 3" xfId="19745"/>
    <cellStyle name="Normal 232 6" xfId="19746"/>
    <cellStyle name="Normal 232 6 2" xfId="19747"/>
    <cellStyle name="Normal 232 6 2 2" xfId="19748"/>
    <cellStyle name="Normal 232 6 3" xfId="19749"/>
    <cellStyle name="Normal 232 7" xfId="19750"/>
    <cellStyle name="Normal 232 7 2" xfId="19751"/>
    <cellStyle name="Normal 232 7 2 2" xfId="19752"/>
    <cellStyle name="Normal 232 7 3" xfId="19753"/>
    <cellStyle name="Normal 232 8" xfId="19754"/>
    <cellStyle name="Normal 233" xfId="19755"/>
    <cellStyle name="Normal 233 2" xfId="19756"/>
    <cellStyle name="Normal 233 2 2" xfId="19757"/>
    <cellStyle name="Normal 233 2 2 2" xfId="19758"/>
    <cellStyle name="Normal 233 2 2 2 2" xfId="19759"/>
    <cellStyle name="Normal 233 2 2 3" xfId="19760"/>
    <cellStyle name="Normal 233 2 2 3 2" xfId="19761"/>
    <cellStyle name="Normal 233 2 2 3 2 2" xfId="19762"/>
    <cellStyle name="Normal 233 2 2 3 3" xfId="19763"/>
    <cellStyle name="Normal 233 2 2 4" xfId="19764"/>
    <cellStyle name="Normal 233 2 2 4 2" xfId="19765"/>
    <cellStyle name="Normal 233 2 2 4 2 2" xfId="19766"/>
    <cellStyle name="Normal 233 2 2 4 3" xfId="19767"/>
    <cellStyle name="Normal 233 2 2 5" xfId="19768"/>
    <cellStyle name="Normal 233 2 3" xfId="19769"/>
    <cellStyle name="Normal 233 2 3 2" xfId="19770"/>
    <cellStyle name="Normal 233 2 3 2 2" xfId="19771"/>
    <cellStyle name="Normal 233 2 3 2 2 2" xfId="19772"/>
    <cellStyle name="Normal 233 2 3 2 3" xfId="19773"/>
    <cellStyle name="Normal 233 2 3 2 3 2" xfId="19774"/>
    <cellStyle name="Normal 233 2 3 2 3 2 2" xfId="19775"/>
    <cellStyle name="Normal 233 2 3 2 3 3" xfId="19776"/>
    <cellStyle name="Normal 233 2 3 2 4" xfId="19777"/>
    <cellStyle name="Normal 233 2 3 3" xfId="19778"/>
    <cellStyle name="Normal 233 2 3 3 2" xfId="19779"/>
    <cellStyle name="Normal 233 2 3 3 2 2" xfId="19780"/>
    <cellStyle name="Normal 233 2 3 3 3" xfId="19781"/>
    <cellStyle name="Normal 233 2 3 4" xfId="19782"/>
    <cellStyle name="Normal 233 2 3 4 2" xfId="19783"/>
    <cellStyle name="Normal 233 2 3 4 2 2" xfId="19784"/>
    <cellStyle name="Normal 233 2 3 4 3" xfId="19785"/>
    <cellStyle name="Normal 233 2 3 5" xfId="19786"/>
    <cellStyle name="Normal 233 2 3 5 2" xfId="19787"/>
    <cellStyle name="Normal 233 2 3 5 2 2" xfId="19788"/>
    <cellStyle name="Normal 233 2 3 5 3" xfId="19789"/>
    <cellStyle name="Normal 233 2 3 6" xfId="19790"/>
    <cellStyle name="Normal 233 2 4" xfId="19791"/>
    <cellStyle name="Normal 233 2 4 2" xfId="19792"/>
    <cellStyle name="Normal 233 2 4 2 2" xfId="19793"/>
    <cellStyle name="Normal 233 2 4 3" xfId="19794"/>
    <cellStyle name="Normal 233 2 5" xfId="19795"/>
    <cellStyle name="Normal 233 2 5 2" xfId="19796"/>
    <cellStyle name="Normal 233 2 5 2 2" xfId="19797"/>
    <cellStyle name="Normal 233 2 5 3" xfId="19798"/>
    <cellStyle name="Normal 233 2 6" xfId="19799"/>
    <cellStyle name="Normal 233 2 6 2" xfId="19800"/>
    <cellStyle name="Normal 233 2 6 2 2" xfId="19801"/>
    <cellStyle name="Normal 233 2 6 3" xfId="19802"/>
    <cellStyle name="Normal 233 2 7" xfId="19803"/>
    <cellStyle name="Normal 233 3" xfId="19804"/>
    <cellStyle name="Normal 233 3 2" xfId="19805"/>
    <cellStyle name="Normal 233 3 2 2" xfId="19806"/>
    <cellStyle name="Normal 233 3 3" xfId="19807"/>
    <cellStyle name="Normal 233 3 3 2" xfId="19808"/>
    <cellStyle name="Normal 233 3 3 2 2" xfId="19809"/>
    <cellStyle name="Normal 233 3 3 3" xfId="19810"/>
    <cellStyle name="Normal 233 3 4" xfId="19811"/>
    <cellStyle name="Normal 233 3 4 2" xfId="19812"/>
    <cellStyle name="Normal 233 3 4 2 2" xfId="19813"/>
    <cellStyle name="Normal 233 3 4 3" xfId="19814"/>
    <cellStyle name="Normal 233 3 5" xfId="19815"/>
    <cellStyle name="Normal 233 4" xfId="19816"/>
    <cellStyle name="Normal 233 4 2" xfId="19817"/>
    <cellStyle name="Normal 233 4 2 2" xfId="19818"/>
    <cellStyle name="Normal 233 4 2 2 2" xfId="19819"/>
    <cellStyle name="Normal 233 4 2 3" xfId="19820"/>
    <cellStyle name="Normal 233 4 2 3 2" xfId="19821"/>
    <cellStyle name="Normal 233 4 2 3 2 2" xfId="19822"/>
    <cellStyle name="Normal 233 4 2 3 3" xfId="19823"/>
    <cellStyle name="Normal 233 4 2 4" xfId="19824"/>
    <cellStyle name="Normal 233 4 3" xfId="19825"/>
    <cellStyle name="Normal 233 4 3 2" xfId="19826"/>
    <cellStyle name="Normal 233 4 3 2 2" xfId="19827"/>
    <cellStyle name="Normal 233 4 3 3" xfId="19828"/>
    <cellStyle name="Normal 233 4 4" xfId="19829"/>
    <cellStyle name="Normal 233 4 4 2" xfId="19830"/>
    <cellStyle name="Normal 233 4 4 2 2" xfId="19831"/>
    <cellStyle name="Normal 233 4 4 3" xfId="19832"/>
    <cellStyle name="Normal 233 4 5" xfId="19833"/>
    <cellStyle name="Normal 233 4 5 2" xfId="19834"/>
    <cellStyle name="Normal 233 4 5 2 2" xfId="19835"/>
    <cellStyle name="Normal 233 4 5 3" xfId="19836"/>
    <cellStyle name="Normal 233 4 6" xfId="19837"/>
    <cellStyle name="Normal 233 5" xfId="19838"/>
    <cellStyle name="Normal 233 5 2" xfId="19839"/>
    <cellStyle name="Normal 233 5 2 2" xfId="19840"/>
    <cellStyle name="Normal 233 5 3" xfId="19841"/>
    <cellStyle name="Normal 233 6" xfId="19842"/>
    <cellStyle name="Normal 233 6 2" xfId="19843"/>
    <cellStyle name="Normal 233 6 2 2" xfId="19844"/>
    <cellStyle name="Normal 233 6 3" xfId="19845"/>
    <cellStyle name="Normal 233 7" xfId="19846"/>
    <cellStyle name="Normal 233 7 2" xfId="19847"/>
    <cellStyle name="Normal 233 7 2 2" xfId="19848"/>
    <cellStyle name="Normal 233 7 3" xfId="19849"/>
    <cellStyle name="Normal 233 8" xfId="19850"/>
    <cellStyle name="Normal 234" xfId="19851"/>
    <cellStyle name="Normal 234 2" xfId="19852"/>
    <cellStyle name="Normal 234 2 2" xfId="19853"/>
    <cellStyle name="Normal 234 2 2 2" xfId="19854"/>
    <cellStyle name="Normal 234 2 2 2 2" xfId="19855"/>
    <cellStyle name="Normal 234 2 2 3" xfId="19856"/>
    <cellStyle name="Normal 234 2 2 3 2" xfId="19857"/>
    <cellStyle name="Normal 234 2 2 3 2 2" xfId="19858"/>
    <cellStyle name="Normal 234 2 2 3 3" xfId="19859"/>
    <cellStyle name="Normal 234 2 2 4" xfId="19860"/>
    <cellStyle name="Normal 234 2 2 4 2" xfId="19861"/>
    <cellStyle name="Normal 234 2 2 4 2 2" xfId="19862"/>
    <cellStyle name="Normal 234 2 2 4 3" xfId="19863"/>
    <cellStyle name="Normal 234 2 2 5" xfId="19864"/>
    <cellStyle name="Normal 234 2 3" xfId="19865"/>
    <cellStyle name="Normal 234 2 3 2" xfId="19866"/>
    <cellStyle name="Normal 234 2 3 2 2" xfId="19867"/>
    <cellStyle name="Normal 234 2 3 2 2 2" xfId="19868"/>
    <cellStyle name="Normal 234 2 3 2 3" xfId="19869"/>
    <cellStyle name="Normal 234 2 3 2 3 2" xfId="19870"/>
    <cellStyle name="Normal 234 2 3 2 3 2 2" xfId="19871"/>
    <cellStyle name="Normal 234 2 3 2 3 3" xfId="19872"/>
    <cellStyle name="Normal 234 2 3 2 4" xfId="19873"/>
    <cellStyle name="Normal 234 2 3 3" xfId="19874"/>
    <cellStyle name="Normal 234 2 3 3 2" xfId="19875"/>
    <cellStyle name="Normal 234 2 3 3 2 2" xfId="19876"/>
    <cellStyle name="Normal 234 2 3 3 3" xfId="19877"/>
    <cellStyle name="Normal 234 2 3 4" xfId="19878"/>
    <cellStyle name="Normal 234 2 3 4 2" xfId="19879"/>
    <cellStyle name="Normal 234 2 3 4 2 2" xfId="19880"/>
    <cellStyle name="Normal 234 2 3 4 3" xfId="19881"/>
    <cellStyle name="Normal 234 2 3 5" xfId="19882"/>
    <cellStyle name="Normal 234 2 3 5 2" xfId="19883"/>
    <cellStyle name="Normal 234 2 3 5 2 2" xfId="19884"/>
    <cellStyle name="Normal 234 2 3 5 3" xfId="19885"/>
    <cellStyle name="Normal 234 2 3 6" xfId="19886"/>
    <cellStyle name="Normal 234 2 4" xfId="19887"/>
    <cellStyle name="Normal 234 2 4 2" xfId="19888"/>
    <cellStyle name="Normal 234 2 4 2 2" xfId="19889"/>
    <cellStyle name="Normal 234 2 4 3" xfId="19890"/>
    <cellStyle name="Normal 234 2 5" xfId="19891"/>
    <cellStyle name="Normal 234 2 5 2" xfId="19892"/>
    <cellStyle name="Normal 234 2 5 2 2" xfId="19893"/>
    <cellStyle name="Normal 234 2 5 3" xfId="19894"/>
    <cellStyle name="Normal 234 2 6" xfId="19895"/>
    <cellStyle name="Normal 234 2 6 2" xfId="19896"/>
    <cellStyle name="Normal 234 2 6 2 2" xfId="19897"/>
    <cellStyle name="Normal 234 2 6 3" xfId="19898"/>
    <cellStyle name="Normal 234 2 7" xfId="19899"/>
    <cellStyle name="Normal 234 3" xfId="19900"/>
    <cellStyle name="Normal 234 3 2" xfId="19901"/>
    <cellStyle name="Normal 234 3 2 2" xfId="19902"/>
    <cellStyle name="Normal 234 3 3" xfId="19903"/>
    <cellStyle name="Normal 234 3 3 2" xfId="19904"/>
    <cellStyle name="Normal 234 3 3 2 2" xfId="19905"/>
    <cellStyle name="Normal 234 3 3 3" xfId="19906"/>
    <cellStyle name="Normal 234 3 4" xfId="19907"/>
    <cellStyle name="Normal 234 3 4 2" xfId="19908"/>
    <cellStyle name="Normal 234 3 4 2 2" xfId="19909"/>
    <cellStyle name="Normal 234 3 4 3" xfId="19910"/>
    <cellStyle name="Normal 234 3 5" xfId="19911"/>
    <cellStyle name="Normal 234 4" xfId="19912"/>
    <cellStyle name="Normal 234 4 2" xfId="19913"/>
    <cellStyle name="Normal 234 4 2 2" xfId="19914"/>
    <cellStyle name="Normal 234 4 2 2 2" xfId="19915"/>
    <cellStyle name="Normal 234 4 2 3" xfId="19916"/>
    <cellStyle name="Normal 234 4 2 3 2" xfId="19917"/>
    <cellStyle name="Normal 234 4 2 3 2 2" xfId="19918"/>
    <cellStyle name="Normal 234 4 2 3 3" xfId="19919"/>
    <cellStyle name="Normal 234 4 2 4" xfId="19920"/>
    <cellStyle name="Normal 234 4 3" xfId="19921"/>
    <cellStyle name="Normal 234 4 3 2" xfId="19922"/>
    <cellStyle name="Normal 234 4 3 2 2" xfId="19923"/>
    <cellStyle name="Normal 234 4 3 3" xfId="19924"/>
    <cellStyle name="Normal 234 4 4" xfId="19925"/>
    <cellStyle name="Normal 234 4 4 2" xfId="19926"/>
    <cellStyle name="Normal 234 4 4 2 2" xfId="19927"/>
    <cellStyle name="Normal 234 4 4 3" xfId="19928"/>
    <cellStyle name="Normal 234 4 5" xfId="19929"/>
    <cellStyle name="Normal 234 4 5 2" xfId="19930"/>
    <cellStyle name="Normal 234 4 5 2 2" xfId="19931"/>
    <cellStyle name="Normal 234 4 5 3" xfId="19932"/>
    <cellStyle name="Normal 234 4 6" xfId="19933"/>
    <cellStyle name="Normal 234 5" xfId="19934"/>
    <cellStyle name="Normal 234 5 2" xfId="19935"/>
    <cellStyle name="Normal 234 5 2 2" xfId="19936"/>
    <cellStyle name="Normal 234 5 3" xfId="19937"/>
    <cellStyle name="Normal 234 6" xfId="19938"/>
    <cellStyle name="Normal 234 6 2" xfId="19939"/>
    <cellStyle name="Normal 234 6 2 2" xfId="19940"/>
    <cellStyle name="Normal 234 6 3" xfId="19941"/>
    <cellStyle name="Normal 234 7" xfId="19942"/>
    <cellStyle name="Normal 234 7 2" xfId="19943"/>
    <cellStyle name="Normal 234 7 2 2" xfId="19944"/>
    <cellStyle name="Normal 234 7 3" xfId="19945"/>
    <cellStyle name="Normal 234 8" xfId="19946"/>
    <cellStyle name="Normal 235" xfId="19947"/>
    <cellStyle name="Normal 235 2" xfId="19948"/>
    <cellStyle name="Normal 235 2 2" xfId="19949"/>
    <cellStyle name="Normal 235 2 2 2" xfId="19950"/>
    <cellStyle name="Normal 235 2 2 2 2" xfId="19951"/>
    <cellStyle name="Normal 235 2 2 3" xfId="19952"/>
    <cellStyle name="Normal 235 2 2 3 2" xfId="19953"/>
    <cellStyle name="Normal 235 2 2 3 2 2" xfId="19954"/>
    <cellStyle name="Normal 235 2 2 3 3" xfId="19955"/>
    <cellStyle name="Normal 235 2 2 4" xfId="19956"/>
    <cellStyle name="Normal 235 2 2 4 2" xfId="19957"/>
    <cellStyle name="Normal 235 2 2 4 2 2" xfId="19958"/>
    <cellStyle name="Normal 235 2 2 4 3" xfId="19959"/>
    <cellStyle name="Normal 235 2 2 5" xfId="19960"/>
    <cellStyle name="Normal 235 2 3" xfId="19961"/>
    <cellStyle name="Normal 235 2 3 2" xfId="19962"/>
    <cellStyle name="Normal 235 2 3 2 2" xfId="19963"/>
    <cellStyle name="Normal 235 2 3 2 2 2" xfId="19964"/>
    <cellStyle name="Normal 235 2 3 2 3" xfId="19965"/>
    <cellStyle name="Normal 235 2 3 2 3 2" xfId="19966"/>
    <cellStyle name="Normal 235 2 3 2 3 2 2" xfId="19967"/>
    <cellStyle name="Normal 235 2 3 2 3 3" xfId="19968"/>
    <cellStyle name="Normal 235 2 3 2 4" xfId="19969"/>
    <cellStyle name="Normal 235 2 3 3" xfId="19970"/>
    <cellStyle name="Normal 235 2 3 3 2" xfId="19971"/>
    <cellStyle name="Normal 235 2 3 3 2 2" xfId="19972"/>
    <cellStyle name="Normal 235 2 3 3 3" xfId="19973"/>
    <cellStyle name="Normal 235 2 3 4" xfId="19974"/>
    <cellStyle name="Normal 235 2 3 4 2" xfId="19975"/>
    <cellStyle name="Normal 235 2 3 4 2 2" xfId="19976"/>
    <cellStyle name="Normal 235 2 3 4 3" xfId="19977"/>
    <cellStyle name="Normal 235 2 3 5" xfId="19978"/>
    <cellStyle name="Normal 235 2 3 5 2" xfId="19979"/>
    <cellStyle name="Normal 235 2 3 5 2 2" xfId="19980"/>
    <cellStyle name="Normal 235 2 3 5 3" xfId="19981"/>
    <cellStyle name="Normal 235 2 3 6" xfId="19982"/>
    <cellStyle name="Normal 235 2 4" xfId="19983"/>
    <cellStyle name="Normal 235 2 4 2" xfId="19984"/>
    <cellStyle name="Normal 235 2 4 2 2" xfId="19985"/>
    <cellStyle name="Normal 235 2 4 3" xfId="19986"/>
    <cellStyle name="Normal 235 2 5" xfId="19987"/>
    <cellStyle name="Normal 235 2 5 2" xfId="19988"/>
    <cellStyle name="Normal 235 2 5 2 2" xfId="19989"/>
    <cellStyle name="Normal 235 2 5 3" xfId="19990"/>
    <cellStyle name="Normal 235 2 6" xfId="19991"/>
    <cellStyle name="Normal 235 2 6 2" xfId="19992"/>
    <cellStyle name="Normal 235 2 6 2 2" xfId="19993"/>
    <cellStyle name="Normal 235 2 6 3" xfId="19994"/>
    <cellStyle name="Normal 235 2 7" xfId="19995"/>
    <cellStyle name="Normal 235 3" xfId="19996"/>
    <cellStyle name="Normal 235 3 2" xfId="19997"/>
    <cellStyle name="Normal 235 3 2 2" xfId="19998"/>
    <cellStyle name="Normal 235 3 3" xfId="19999"/>
    <cellStyle name="Normal 235 3 3 2" xfId="20000"/>
    <cellStyle name="Normal 235 3 3 2 2" xfId="20001"/>
    <cellStyle name="Normal 235 3 3 3" xfId="20002"/>
    <cellStyle name="Normal 235 3 4" xfId="20003"/>
    <cellStyle name="Normal 235 3 4 2" xfId="20004"/>
    <cellStyle name="Normal 235 3 4 2 2" xfId="20005"/>
    <cellStyle name="Normal 235 3 4 3" xfId="20006"/>
    <cellStyle name="Normal 235 3 5" xfId="20007"/>
    <cellStyle name="Normal 235 4" xfId="20008"/>
    <cellStyle name="Normal 235 4 2" xfId="20009"/>
    <cellStyle name="Normal 235 4 2 2" xfId="20010"/>
    <cellStyle name="Normal 235 4 2 2 2" xfId="20011"/>
    <cellStyle name="Normal 235 4 2 3" xfId="20012"/>
    <cellStyle name="Normal 235 4 2 3 2" xfId="20013"/>
    <cellStyle name="Normal 235 4 2 3 2 2" xfId="20014"/>
    <cellStyle name="Normal 235 4 2 3 3" xfId="20015"/>
    <cellStyle name="Normal 235 4 2 4" xfId="20016"/>
    <cellStyle name="Normal 235 4 3" xfId="20017"/>
    <cellStyle name="Normal 235 4 3 2" xfId="20018"/>
    <cellStyle name="Normal 235 4 3 2 2" xfId="20019"/>
    <cellStyle name="Normal 235 4 3 3" xfId="20020"/>
    <cellStyle name="Normal 235 4 4" xfId="20021"/>
    <cellStyle name="Normal 235 4 4 2" xfId="20022"/>
    <cellStyle name="Normal 235 4 4 2 2" xfId="20023"/>
    <cellStyle name="Normal 235 4 4 3" xfId="20024"/>
    <cellStyle name="Normal 235 4 5" xfId="20025"/>
    <cellStyle name="Normal 235 4 5 2" xfId="20026"/>
    <cellStyle name="Normal 235 4 5 2 2" xfId="20027"/>
    <cellStyle name="Normal 235 4 5 3" xfId="20028"/>
    <cellStyle name="Normal 235 4 6" xfId="20029"/>
    <cellStyle name="Normal 235 5" xfId="20030"/>
    <cellStyle name="Normal 235 5 2" xfId="20031"/>
    <cellStyle name="Normal 235 5 2 2" xfId="20032"/>
    <cellStyle name="Normal 235 5 3" xfId="20033"/>
    <cellStyle name="Normal 235 6" xfId="20034"/>
    <cellStyle name="Normal 235 6 2" xfId="20035"/>
    <cellStyle name="Normal 235 6 2 2" xfId="20036"/>
    <cellStyle name="Normal 235 6 3" xfId="20037"/>
    <cellStyle name="Normal 235 7" xfId="20038"/>
    <cellStyle name="Normal 235 7 2" xfId="20039"/>
    <cellStyle name="Normal 235 7 2 2" xfId="20040"/>
    <cellStyle name="Normal 235 7 3" xfId="20041"/>
    <cellStyle name="Normal 235 8" xfId="20042"/>
    <cellStyle name="Normal 236" xfId="20043"/>
    <cellStyle name="Normal 236 2" xfId="20044"/>
    <cellStyle name="Normal 236 2 2" xfId="20045"/>
    <cellStyle name="Normal 236 2 2 2" xfId="20046"/>
    <cellStyle name="Normal 236 2 2 2 2" xfId="20047"/>
    <cellStyle name="Normal 236 2 2 3" xfId="20048"/>
    <cellStyle name="Normal 236 2 2 3 2" xfId="20049"/>
    <cellStyle name="Normal 236 2 2 3 2 2" xfId="20050"/>
    <cellStyle name="Normal 236 2 2 3 3" xfId="20051"/>
    <cellStyle name="Normal 236 2 2 4" xfId="20052"/>
    <cellStyle name="Normal 236 2 2 4 2" xfId="20053"/>
    <cellStyle name="Normal 236 2 2 4 2 2" xfId="20054"/>
    <cellStyle name="Normal 236 2 2 4 3" xfId="20055"/>
    <cellStyle name="Normal 236 2 2 5" xfId="20056"/>
    <cellStyle name="Normal 236 2 3" xfId="20057"/>
    <cellStyle name="Normal 236 2 3 2" xfId="20058"/>
    <cellStyle name="Normal 236 2 3 2 2" xfId="20059"/>
    <cellStyle name="Normal 236 2 3 2 2 2" xfId="20060"/>
    <cellStyle name="Normal 236 2 3 2 3" xfId="20061"/>
    <cellStyle name="Normal 236 2 3 2 3 2" xfId="20062"/>
    <cellStyle name="Normal 236 2 3 2 3 2 2" xfId="20063"/>
    <cellStyle name="Normal 236 2 3 2 3 3" xfId="20064"/>
    <cellStyle name="Normal 236 2 3 2 4" xfId="20065"/>
    <cellStyle name="Normal 236 2 3 3" xfId="20066"/>
    <cellStyle name="Normal 236 2 3 3 2" xfId="20067"/>
    <cellStyle name="Normal 236 2 3 3 2 2" xfId="20068"/>
    <cellStyle name="Normal 236 2 3 3 3" xfId="20069"/>
    <cellStyle name="Normal 236 2 3 4" xfId="20070"/>
    <cellStyle name="Normal 236 2 3 4 2" xfId="20071"/>
    <cellStyle name="Normal 236 2 3 4 2 2" xfId="20072"/>
    <cellStyle name="Normal 236 2 3 4 3" xfId="20073"/>
    <cellStyle name="Normal 236 2 3 5" xfId="20074"/>
    <cellStyle name="Normal 236 2 3 5 2" xfId="20075"/>
    <cellStyle name="Normal 236 2 3 5 2 2" xfId="20076"/>
    <cellStyle name="Normal 236 2 3 5 3" xfId="20077"/>
    <cellStyle name="Normal 236 2 3 6" xfId="20078"/>
    <cellStyle name="Normal 236 2 4" xfId="20079"/>
    <cellStyle name="Normal 236 2 4 2" xfId="20080"/>
    <cellStyle name="Normal 236 2 4 2 2" xfId="20081"/>
    <cellStyle name="Normal 236 2 4 3" xfId="20082"/>
    <cellStyle name="Normal 236 2 5" xfId="20083"/>
    <cellStyle name="Normal 236 2 5 2" xfId="20084"/>
    <cellStyle name="Normal 236 2 5 2 2" xfId="20085"/>
    <cellStyle name="Normal 236 2 5 3" xfId="20086"/>
    <cellStyle name="Normal 236 2 6" xfId="20087"/>
    <cellStyle name="Normal 236 2 6 2" xfId="20088"/>
    <cellStyle name="Normal 236 2 6 2 2" xfId="20089"/>
    <cellStyle name="Normal 236 2 6 3" xfId="20090"/>
    <cellStyle name="Normal 236 2 7" xfId="20091"/>
    <cellStyle name="Normal 236 3" xfId="20092"/>
    <cellStyle name="Normal 236 3 2" xfId="20093"/>
    <cellStyle name="Normal 236 3 2 2" xfId="20094"/>
    <cellStyle name="Normal 236 3 3" xfId="20095"/>
    <cellStyle name="Normal 236 3 3 2" xfId="20096"/>
    <cellStyle name="Normal 236 3 3 2 2" xfId="20097"/>
    <cellStyle name="Normal 236 3 3 3" xfId="20098"/>
    <cellStyle name="Normal 236 3 4" xfId="20099"/>
    <cellStyle name="Normal 236 3 4 2" xfId="20100"/>
    <cellStyle name="Normal 236 3 4 2 2" xfId="20101"/>
    <cellStyle name="Normal 236 3 4 3" xfId="20102"/>
    <cellStyle name="Normal 236 3 5" xfId="20103"/>
    <cellStyle name="Normal 236 4" xfId="20104"/>
    <cellStyle name="Normal 236 4 2" xfId="20105"/>
    <cellStyle name="Normal 236 4 2 2" xfId="20106"/>
    <cellStyle name="Normal 236 4 2 2 2" xfId="20107"/>
    <cellStyle name="Normal 236 4 2 3" xfId="20108"/>
    <cellStyle name="Normal 236 4 2 3 2" xfId="20109"/>
    <cellStyle name="Normal 236 4 2 3 2 2" xfId="20110"/>
    <cellStyle name="Normal 236 4 2 3 3" xfId="20111"/>
    <cellStyle name="Normal 236 4 2 4" xfId="20112"/>
    <cellStyle name="Normal 236 4 3" xfId="20113"/>
    <cellStyle name="Normal 236 4 3 2" xfId="20114"/>
    <cellStyle name="Normal 236 4 3 2 2" xfId="20115"/>
    <cellStyle name="Normal 236 4 3 3" xfId="20116"/>
    <cellStyle name="Normal 236 4 4" xfId="20117"/>
    <cellStyle name="Normal 236 4 4 2" xfId="20118"/>
    <cellStyle name="Normal 236 4 4 2 2" xfId="20119"/>
    <cellStyle name="Normal 236 4 4 3" xfId="20120"/>
    <cellStyle name="Normal 236 4 5" xfId="20121"/>
    <cellStyle name="Normal 236 4 5 2" xfId="20122"/>
    <cellStyle name="Normal 236 4 5 2 2" xfId="20123"/>
    <cellStyle name="Normal 236 4 5 3" xfId="20124"/>
    <cellStyle name="Normal 236 4 6" xfId="20125"/>
    <cellStyle name="Normal 236 5" xfId="20126"/>
    <cellStyle name="Normal 236 5 2" xfId="20127"/>
    <cellStyle name="Normal 236 5 2 2" xfId="20128"/>
    <cellStyle name="Normal 236 5 3" xfId="20129"/>
    <cellStyle name="Normal 236 6" xfId="20130"/>
    <cellStyle name="Normal 236 6 2" xfId="20131"/>
    <cellStyle name="Normal 236 6 2 2" xfId="20132"/>
    <cellStyle name="Normal 236 6 3" xfId="20133"/>
    <cellStyle name="Normal 236 7" xfId="20134"/>
    <cellStyle name="Normal 236 7 2" xfId="20135"/>
    <cellStyle name="Normal 236 7 2 2" xfId="20136"/>
    <cellStyle name="Normal 236 7 3" xfId="20137"/>
    <cellStyle name="Normal 236 8" xfId="20138"/>
    <cellStyle name="Normal 237" xfId="20139"/>
    <cellStyle name="Normal 237 2" xfId="20140"/>
    <cellStyle name="Normal 237 2 2" xfId="20141"/>
    <cellStyle name="Normal 237 2 2 2" xfId="20142"/>
    <cellStyle name="Normal 237 2 2 2 2" xfId="20143"/>
    <cellStyle name="Normal 237 2 2 3" xfId="20144"/>
    <cellStyle name="Normal 237 2 2 3 2" xfId="20145"/>
    <cellStyle name="Normal 237 2 2 3 2 2" xfId="20146"/>
    <cellStyle name="Normal 237 2 2 3 3" xfId="20147"/>
    <cellStyle name="Normal 237 2 2 4" xfId="20148"/>
    <cellStyle name="Normal 237 2 2 4 2" xfId="20149"/>
    <cellStyle name="Normal 237 2 2 4 2 2" xfId="20150"/>
    <cellStyle name="Normal 237 2 2 4 3" xfId="20151"/>
    <cellStyle name="Normal 237 2 2 5" xfId="20152"/>
    <cellStyle name="Normal 237 2 3" xfId="20153"/>
    <cellStyle name="Normal 237 2 3 2" xfId="20154"/>
    <cellStyle name="Normal 237 2 3 2 2" xfId="20155"/>
    <cellStyle name="Normal 237 2 3 2 2 2" xfId="20156"/>
    <cellStyle name="Normal 237 2 3 2 3" xfId="20157"/>
    <cellStyle name="Normal 237 2 3 2 3 2" xfId="20158"/>
    <cellStyle name="Normal 237 2 3 2 3 2 2" xfId="20159"/>
    <cellStyle name="Normal 237 2 3 2 3 3" xfId="20160"/>
    <cellStyle name="Normal 237 2 3 2 4" xfId="20161"/>
    <cellStyle name="Normal 237 2 3 3" xfId="20162"/>
    <cellStyle name="Normal 237 2 3 3 2" xfId="20163"/>
    <cellStyle name="Normal 237 2 3 3 2 2" xfId="20164"/>
    <cellStyle name="Normal 237 2 3 3 3" xfId="20165"/>
    <cellStyle name="Normal 237 2 3 4" xfId="20166"/>
    <cellStyle name="Normal 237 2 3 4 2" xfId="20167"/>
    <cellStyle name="Normal 237 2 3 4 2 2" xfId="20168"/>
    <cellStyle name="Normal 237 2 3 4 3" xfId="20169"/>
    <cellStyle name="Normal 237 2 3 5" xfId="20170"/>
    <cellStyle name="Normal 237 2 3 5 2" xfId="20171"/>
    <cellStyle name="Normal 237 2 3 5 2 2" xfId="20172"/>
    <cellStyle name="Normal 237 2 3 5 3" xfId="20173"/>
    <cellStyle name="Normal 237 2 3 6" xfId="20174"/>
    <cellStyle name="Normal 237 2 4" xfId="20175"/>
    <cellStyle name="Normal 237 2 4 2" xfId="20176"/>
    <cellStyle name="Normal 237 2 4 2 2" xfId="20177"/>
    <cellStyle name="Normal 237 2 4 3" xfId="20178"/>
    <cellStyle name="Normal 237 2 5" xfId="20179"/>
    <cellStyle name="Normal 237 2 5 2" xfId="20180"/>
    <cellStyle name="Normal 237 2 5 2 2" xfId="20181"/>
    <cellStyle name="Normal 237 2 5 3" xfId="20182"/>
    <cellStyle name="Normal 237 2 6" xfId="20183"/>
    <cellStyle name="Normal 237 2 6 2" xfId="20184"/>
    <cellStyle name="Normal 237 2 6 2 2" xfId="20185"/>
    <cellStyle name="Normal 237 2 6 3" xfId="20186"/>
    <cellStyle name="Normal 237 2 7" xfId="20187"/>
    <cellStyle name="Normal 237 3" xfId="20188"/>
    <cellStyle name="Normal 237 3 2" xfId="20189"/>
    <cellStyle name="Normal 237 3 2 2" xfId="20190"/>
    <cellStyle name="Normal 237 3 3" xfId="20191"/>
    <cellStyle name="Normal 237 3 3 2" xfId="20192"/>
    <cellStyle name="Normal 237 3 3 2 2" xfId="20193"/>
    <cellStyle name="Normal 237 3 3 3" xfId="20194"/>
    <cellStyle name="Normal 237 3 4" xfId="20195"/>
    <cellStyle name="Normal 237 3 4 2" xfId="20196"/>
    <cellStyle name="Normal 237 3 4 2 2" xfId="20197"/>
    <cellStyle name="Normal 237 3 4 3" xfId="20198"/>
    <cellStyle name="Normal 237 3 5" xfId="20199"/>
    <cellStyle name="Normal 237 4" xfId="20200"/>
    <cellStyle name="Normal 237 4 2" xfId="20201"/>
    <cellStyle name="Normal 237 4 2 2" xfId="20202"/>
    <cellStyle name="Normal 237 4 2 2 2" xfId="20203"/>
    <cellStyle name="Normal 237 4 2 3" xfId="20204"/>
    <cellStyle name="Normal 237 4 2 3 2" xfId="20205"/>
    <cellStyle name="Normal 237 4 2 3 2 2" xfId="20206"/>
    <cellStyle name="Normal 237 4 2 3 3" xfId="20207"/>
    <cellStyle name="Normal 237 4 2 4" xfId="20208"/>
    <cellStyle name="Normal 237 4 3" xfId="20209"/>
    <cellStyle name="Normal 237 4 3 2" xfId="20210"/>
    <cellStyle name="Normal 237 4 3 2 2" xfId="20211"/>
    <cellStyle name="Normal 237 4 3 3" xfId="20212"/>
    <cellStyle name="Normal 237 4 4" xfId="20213"/>
    <cellStyle name="Normal 237 4 4 2" xfId="20214"/>
    <cellStyle name="Normal 237 4 4 2 2" xfId="20215"/>
    <cellStyle name="Normal 237 4 4 3" xfId="20216"/>
    <cellStyle name="Normal 237 4 5" xfId="20217"/>
    <cellStyle name="Normal 237 4 5 2" xfId="20218"/>
    <cellStyle name="Normal 237 4 5 2 2" xfId="20219"/>
    <cellStyle name="Normal 237 4 5 3" xfId="20220"/>
    <cellStyle name="Normal 237 4 6" xfId="20221"/>
    <cellStyle name="Normal 237 5" xfId="20222"/>
    <cellStyle name="Normal 237 5 2" xfId="20223"/>
    <cellStyle name="Normal 237 5 2 2" xfId="20224"/>
    <cellStyle name="Normal 237 5 3" xfId="20225"/>
    <cellStyle name="Normal 237 6" xfId="20226"/>
    <cellStyle name="Normal 237 6 2" xfId="20227"/>
    <cellStyle name="Normal 237 6 2 2" xfId="20228"/>
    <cellStyle name="Normal 237 6 3" xfId="20229"/>
    <cellStyle name="Normal 237 7" xfId="20230"/>
    <cellStyle name="Normal 237 7 2" xfId="20231"/>
    <cellStyle name="Normal 237 7 2 2" xfId="20232"/>
    <cellStyle name="Normal 237 7 3" xfId="20233"/>
    <cellStyle name="Normal 237 8" xfId="20234"/>
    <cellStyle name="Normal 238" xfId="20235"/>
    <cellStyle name="Normal 238 2" xfId="20236"/>
    <cellStyle name="Normal 238 2 2" xfId="20237"/>
    <cellStyle name="Normal 238 2 2 2" xfId="20238"/>
    <cellStyle name="Normal 238 2 2 2 2" xfId="20239"/>
    <cellStyle name="Normal 238 2 2 3" xfId="20240"/>
    <cellStyle name="Normal 238 2 2 3 2" xfId="20241"/>
    <cellStyle name="Normal 238 2 2 3 2 2" xfId="20242"/>
    <cellStyle name="Normal 238 2 2 3 3" xfId="20243"/>
    <cellStyle name="Normal 238 2 2 4" xfId="20244"/>
    <cellStyle name="Normal 238 2 2 4 2" xfId="20245"/>
    <cellStyle name="Normal 238 2 2 4 2 2" xfId="20246"/>
    <cellStyle name="Normal 238 2 2 4 3" xfId="20247"/>
    <cellStyle name="Normal 238 2 2 5" xfId="20248"/>
    <cellStyle name="Normal 238 2 3" xfId="20249"/>
    <cellStyle name="Normal 238 2 3 2" xfId="20250"/>
    <cellStyle name="Normal 238 2 3 2 2" xfId="20251"/>
    <cellStyle name="Normal 238 2 3 2 2 2" xfId="20252"/>
    <cellStyle name="Normal 238 2 3 2 3" xfId="20253"/>
    <cellStyle name="Normal 238 2 3 2 3 2" xfId="20254"/>
    <cellStyle name="Normal 238 2 3 2 3 2 2" xfId="20255"/>
    <cellStyle name="Normal 238 2 3 2 3 3" xfId="20256"/>
    <cellStyle name="Normal 238 2 3 2 4" xfId="20257"/>
    <cellStyle name="Normal 238 2 3 3" xfId="20258"/>
    <cellStyle name="Normal 238 2 3 3 2" xfId="20259"/>
    <cellStyle name="Normal 238 2 3 3 2 2" xfId="20260"/>
    <cellStyle name="Normal 238 2 3 3 3" xfId="20261"/>
    <cellStyle name="Normal 238 2 3 4" xfId="20262"/>
    <cellStyle name="Normal 238 2 3 4 2" xfId="20263"/>
    <cellStyle name="Normal 238 2 3 4 2 2" xfId="20264"/>
    <cellStyle name="Normal 238 2 3 4 3" xfId="20265"/>
    <cellStyle name="Normal 238 2 3 5" xfId="20266"/>
    <cellStyle name="Normal 238 2 3 5 2" xfId="20267"/>
    <cellStyle name="Normal 238 2 3 5 2 2" xfId="20268"/>
    <cellStyle name="Normal 238 2 3 5 3" xfId="20269"/>
    <cellStyle name="Normal 238 2 3 6" xfId="20270"/>
    <cellStyle name="Normal 238 2 4" xfId="20271"/>
    <cellStyle name="Normal 238 2 4 2" xfId="20272"/>
    <cellStyle name="Normal 238 2 4 2 2" xfId="20273"/>
    <cellStyle name="Normal 238 2 4 3" xfId="20274"/>
    <cellStyle name="Normal 238 2 5" xfId="20275"/>
    <cellStyle name="Normal 238 2 5 2" xfId="20276"/>
    <cellStyle name="Normal 238 2 5 2 2" xfId="20277"/>
    <cellStyle name="Normal 238 2 5 3" xfId="20278"/>
    <cellStyle name="Normal 238 2 6" xfId="20279"/>
    <cellStyle name="Normal 238 2 6 2" xfId="20280"/>
    <cellStyle name="Normal 238 2 6 2 2" xfId="20281"/>
    <cellStyle name="Normal 238 2 6 3" xfId="20282"/>
    <cellStyle name="Normal 238 2 7" xfId="20283"/>
    <cellStyle name="Normal 238 3" xfId="20284"/>
    <cellStyle name="Normal 238 3 2" xfId="20285"/>
    <cellStyle name="Normal 238 3 2 2" xfId="20286"/>
    <cellStyle name="Normal 238 3 3" xfId="20287"/>
    <cellStyle name="Normal 238 3 3 2" xfId="20288"/>
    <cellStyle name="Normal 238 3 3 2 2" xfId="20289"/>
    <cellStyle name="Normal 238 3 3 3" xfId="20290"/>
    <cellStyle name="Normal 238 3 4" xfId="20291"/>
    <cellStyle name="Normal 238 3 4 2" xfId="20292"/>
    <cellStyle name="Normal 238 3 4 2 2" xfId="20293"/>
    <cellStyle name="Normal 238 3 4 3" xfId="20294"/>
    <cellStyle name="Normal 238 3 5" xfId="20295"/>
    <cellStyle name="Normal 238 4" xfId="20296"/>
    <cellStyle name="Normal 238 4 2" xfId="20297"/>
    <cellStyle name="Normal 238 4 2 2" xfId="20298"/>
    <cellStyle name="Normal 238 4 2 2 2" xfId="20299"/>
    <cellStyle name="Normal 238 4 2 3" xfId="20300"/>
    <cellStyle name="Normal 238 4 2 3 2" xfId="20301"/>
    <cellStyle name="Normal 238 4 2 3 2 2" xfId="20302"/>
    <cellStyle name="Normal 238 4 2 3 3" xfId="20303"/>
    <cellStyle name="Normal 238 4 2 4" xfId="20304"/>
    <cellStyle name="Normal 238 4 3" xfId="20305"/>
    <cellStyle name="Normal 238 4 3 2" xfId="20306"/>
    <cellStyle name="Normal 238 4 3 2 2" xfId="20307"/>
    <cellStyle name="Normal 238 4 3 3" xfId="20308"/>
    <cellStyle name="Normal 238 4 4" xfId="20309"/>
    <cellStyle name="Normal 238 4 4 2" xfId="20310"/>
    <cellStyle name="Normal 238 4 4 2 2" xfId="20311"/>
    <cellStyle name="Normal 238 4 4 3" xfId="20312"/>
    <cellStyle name="Normal 238 4 5" xfId="20313"/>
    <cellStyle name="Normal 238 4 5 2" xfId="20314"/>
    <cellStyle name="Normal 238 4 5 2 2" xfId="20315"/>
    <cellStyle name="Normal 238 4 5 3" xfId="20316"/>
    <cellStyle name="Normal 238 4 6" xfId="20317"/>
    <cellStyle name="Normal 238 5" xfId="20318"/>
    <cellStyle name="Normal 238 5 2" xfId="20319"/>
    <cellStyle name="Normal 238 5 2 2" xfId="20320"/>
    <cellStyle name="Normal 238 5 3" xfId="20321"/>
    <cellStyle name="Normal 238 6" xfId="20322"/>
    <cellStyle name="Normal 238 6 2" xfId="20323"/>
    <cellStyle name="Normal 238 6 2 2" xfId="20324"/>
    <cellStyle name="Normal 238 6 3" xfId="20325"/>
    <cellStyle name="Normal 238 7" xfId="20326"/>
    <cellStyle name="Normal 238 7 2" xfId="20327"/>
    <cellStyle name="Normal 238 7 2 2" xfId="20328"/>
    <cellStyle name="Normal 238 7 3" xfId="20329"/>
    <cellStyle name="Normal 238 8" xfId="20330"/>
    <cellStyle name="Normal 239" xfId="20331"/>
    <cellStyle name="Normal 239 2" xfId="20332"/>
    <cellStyle name="Normal 239 2 2" xfId="20333"/>
    <cellStyle name="Normal 239 2 2 2" xfId="20334"/>
    <cellStyle name="Normal 239 2 2 2 2" xfId="20335"/>
    <cellStyle name="Normal 239 2 2 3" xfId="20336"/>
    <cellStyle name="Normal 239 2 2 3 2" xfId="20337"/>
    <cellStyle name="Normal 239 2 2 3 2 2" xfId="20338"/>
    <cellStyle name="Normal 239 2 2 3 3" xfId="20339"/>
    <cellStyle name="Normal 239 2 2 4" xfId="20340"/>
    <cellStyle name="Normal 239 2 2 4 2" xfId="20341"/>
    <cellStyle name="Normal 239 2 2 4 2 2" xfId="20342"/>
    <cellStyle name="Normal 239 2 2 4 3" xfId="20343"/>
    <cellStyle name="Normal 239 2 2 5" xfId="20344"/>
    <cellStyle name="Normal 239 2 3" xfId="20345"/>
    <cellStyle name="Normal 239 2 3 2" xfId="20346"/>
    <cellStyle name="Normal 239 2 3 2 2" xfId="20347"/>
    <cellStyle name="Normal 239 2 3 2 2 2" xfId="20348"/>
    <cellStyle name="Normal 239 2 3 2 3" xfId="20349"/>
    <cellStyle name="Normal 239 2 3 2 3 2" xfId="20350"/>
    <cellStyle name="Normal 239 2 3 2 3 2 2" xfId="20351"/>
    <cellStyle name="Normal 239 2 3 2 3 3" xfId="20352"/>
    <cellStyle name="Normal 239 2 3 2 4" xfId="20353"/>
    <cellStyle name="Normal 239 2 3 3" xfId="20354"/>
    <cellStyle name="Normal 239 2 3 3 2" xfId="20355"/>
    <cellStyle name="Normal 239 2 3 3 2 2" xfId="20356"/>
    <cellStyle name="Normal 239 2 3 3 3" xfId="20357"/>
    <cellStyle name="Normal 239 2 3 4" xfId="20358"/>
    <cellStyle name="Normal 239 2 3 4 2" xfId="20359"/>
    <cellStyle name="Normal 239 2 3 4 2 2" xfId="20360"/>
    <cellStyle name="Normal 239 2 3 4 3" xfId="20361"/>
    <cellStyle name="Normal 239 2 3 5" xfId="20362"/>
    <cellStyle name="Normal 239 2 3 5 2" xfId="20363"/>
    <cellStyle name="Normal 239 2 3 5 2 2" xfId="20364"/>
    <cellStyle name="Normal 239 2 3 5 3" xfId="20365"/>
    <cellStyle name="Normal 239 2 3 6" xfId="20366"/>
    <cellStyle name="Normal 239 2 4" xfId="20367"/>
    <cellStyle name="Normal 239 2 4 2" xfId="20368"/>
    <cellStyle name="Normal 239 2 4 2 2" xfId="20369"/>
    <cellStyle name="Normal 239 2 4 3" xfId="20370"/>
    <cellStyle name="Normal 239 2 5" xfId="20371"/>
    <cellStyle name="Normal 239 2 5 2" xfId="20372"/>
    <cellStyle name="Normal 239 2 5 2 2" xfId="20373"/>
    <cellStyle name="Normal 239 2 5 3" xfId="20374"/>
    <cellStyle name="Normal 239 2 6" xfId="20375"/>
    <cellStyle name="Normal 239 2 6 2" xfId="20376"/>
    <cellStyle name="Normal 239 2 6 2 2" xfId="20377"/>
    <cellStyle name="Normal 239 2 6 3" xfId="20378"/>
    <cellStyle name="Normal 239 2 7" xfId="20379"/>
    <cellStyle name="Normal 239 3" xfId="20380"/>
    <cellStyle name="Normal 239 3 2" xfId="20381"/>
    <cellStyle name="Normal 239 3 2 2" xfId="20382"/>
    <cellStyle name="Normal 239 3 3" xfId="20383"/>
    <cellStyle name="Normal 239 3 3 2" xfId="20384"/>
    <cellStyle name="Normal 239 3 3 2 2" xfId="20385"/>
    <cellStyle name="Normal 239 3 3 3" xfId="20386"/>
    <cellStyle name="Normal 239 3 4" xfId="20387"/>
    <cellStyle name="Normal 239 3 4 2" xfId="20388"/>
    <cellStyle name="Normal 239 3 4 2 2" xfId="20389"/>
    <cellStyle name="Normal 239 3 4 3" xfId="20390"/>
    <cellStyle name="Normal 239 3 5" xfId="20391"/>
    <cellStyle name="Normal 239 4" xfId="20392"/>
    <cellStyle name="Normal 239 4 2" xfId="20393"/>
    <cellStyle name="Normal 239 4 2 2" xfId="20394"/>
    <cellStyle name="Normal 239 4 2 2 2" xfId="20395"/>
    <cellStyle name="Normal 239 4 2 3" xfId="20396"/>
    <cellStyle name="Normal 239 4 2 3 2" xfId="20397"/>
    <cellStyle name="Normal 239 4 2 3 2 2" xfId="20398"/>
    <cellStyle name="Normal 239 4 2 3 3" xfId="20399"/>
    <cellStyle name="Normal 239 4 2 4" xfId="20400"/>
    <cellStyle name="Normal 239 4 3" xfId="20401"/>
    <cellStyle name="Normal 239 4 3 2" xfId="20402"/>
    <cellStyle name="Normal 239 4 3 2 2" xfId="20403"/>
    <cellStyle name="Normal 239 4 3 3" xfId="20404"/>
    <cellStyle name="Normal 239 4 4" xfId="20405"/>
    <cellStyle name="Normal 239 4 4 2" xfId="20406"/>
    <cellStyle name="Normal 239 4 4 2 2" xfId="20407"/>
    <cellStyle name="Normal 239 4 4 3" xfId="20408"/>
    <cellStyle name="Normal 239 4 5" xfId="20409"/>
    <cellStyle name="Normal 239 4 5 2" xfId="20410"/>
    <cellStyle name="Normal 239 4 5 2 2" xfId="20411"/>
    <cellStyle name="Normal 239 4 5 3" xfId="20412"/>
    <cellStyle name="Normal 239 4 6" xfId="20413"/>
    <cellStyle name="Normal 239 5" xfId="20414"/>
    <cellStyle name="Normal 239 5 2" xfId="20415"/>
    <cellStyle name="Normal 239 5 2 2" xfId="20416"/>
    <cellStyle name="Normal 239 5 3" xfId="20417"/>
    <cellStyle name="Normal 239 6" xfId="20418"/>
    <cellStyle name="Normal 239 6 2" xfId="20419"/>
    <cellStyle name="Normal 239 6 2 2" xfId="20420"/>
    <cellStyle name="Normal 239 6 3" xfId="20421"/>
    <cellStyle name="Normal 239 7" xfId="20422"/>
    <cellStyle name="Normal 239 7 2" xfId="20423"/>
    <cellStyle name="Normal 239 7 2 2" xfId="20424"/>
    <cellStyle name="Normal 239 7 3" xfId="20425"/>
    <cellStyle name="Normal 239 8" xfId="20426"/>
    <cellStyle name="Normal 24" xfId="20427"/>
    <cellStyle name="Normal 24 2" xfId="20428"/>
    <cellStyle name="Normal 24 2 2" xfId="20429"/>
    <cellStyle name="Normal 24 2 2 2" xfId="20430"/>
    <cellStyle name="Normal 24 2 2 2 2" xfId="20431"/>
    <cellStyle name="Normal 24 2 2 3" xfId="20432"/>
    <cellStyle name="Normal 24 2 2 3 2" xfId="20433"/>
    <cellStyle name="Normal 24 2 2 3 2 2" xfId="20434"/>
    <cellStyle name="Normal 24 2 2 3 3" xfId="20435"/>
    <cellStyle name="Normal 24 2 2 4" xfId="20436"/>
    <cellStyle name="Normal 24 2 2 4 2" xfId="20437"/>
    <cellStyle name="Normal 24 2 2 4 2 2" xfId="20438"/>
    <cellStyle name="Normal 24 2 2 4 3" xfId="20439"/>
    <cellStyle name="Normal 24 2 2 5" xfId="20440"/>
    <cellStyle name="Normal 24 2 3" xfId="20441"/>
    <cellStyle name="Normal 24 2 3 2" xfId="20442"/>
    <cellStyle name="Normal 24 2 3 2 2" xfId="20443"/>
    <cellStyle name="Normal 24 2 3 3" xfId="20444"/>
    <cellStyle name="Normal 24 2 4" xfId="20445"/>
    <cellStyle name="Normal 24 2 4 2" xfId="20446"/>
    <cellStyle name="Normal 24 2 4 2 2" xfId="20447"/>
    <cellStyle name="Normal 24 2 4 3" xfId="20448"/>
    <cellStyle name="Normal 24 2 5" xfId="20449"/>
    <cellStyle name="Normal 24 2 5 2" xfId="20450"/>
    <cellStyle name="Normal 24 2 5 2 2" xfId="20451"/>
    <cellStyle name="Normal 24 2 5 3" xfId="20452"/>
    <cellStyle name="Normal 24 2 6" xfId="20453"/>
    <cellStyle name="Normal 24 3" xfId="20454"/>
    <cellStyle name="Normal 24 3 2" xfId="20455"/>
    <cellStyle name="Normal 24 3 2 2" xfId="20456"/>
    <cellStyle name="Normal 24 3 3" xfId="20457"/>
    <cellStyle name="Normal 24 3 3 2" xfId="20458"/>
    <cellStyle name="Normal 24 3 3 2 2" xfId="20459"/>
    <cellStyle name="Normal 24 3 3 3" xfId="20460"/>
    <cellStyle name="Normal 24 3 4" xfId="20461"/>
    <cellStyle name="Normal 24 3 4 2" xfId="20462"/>
    <cellStyle name="Normal 24 3 4 2 2" xfId="20463"/>
    <cellStyle name="Normal 24 3 4 3" xfId="20464"/>
    <cellStyle name="Normal 24 3 5" xfId="20465"/>
    <cellStyle name="Normal 24 4" xfId="20466"/>
    <cellStyle name="Normal 24 4 2" xfId="20467"/>
    <cellStyle name="Normal 24 4 2 2" xfId="20468"/>
    <cellStyle name="Normal 24 4 3" xfId="20469"/>
    <cellStyle name="Normal 24 4 3 2" xfId="20470"/>
    <cellStyle name="Normal 24 4 3 2 2" xfId="20471"/>
    <cellStyle name="Normal 24 4 3 3" xfId="20472"/>
    <cellStyle name="Normal 24 4 4" xfId="20473"/>
    <cellStyle name="Normal 24 4 4 2" xfId="20474"/>
    <cellStyle name="Normal 24 4 4 2 2" xfId="20475"/>
    <cellStyle name="Normal 24 4 4 3" xfId="20476"/>
    <cellStyle name="Normal 24 4 5" xfId="20477"/>
    <cellStyle name="Normal 24 5" xfId="20478"/>
    <cellStyle name="Normal 24 5 2" xfId="20479"/>
    <cellStyle name="Normal 24 5 2 2" xfId="20480"/>
    <cellStyle name="Normal 24 5 3" xfId="20481"/>
    <cellStyle name="Normal 24 6" xfId="20482"/>
    <cellStyle name="Normal 24 6 2" xfId="20483"/>
    <cellStyle name="Normal 24 6 2 2" xfId="20484"/>
    <cellStyle name="Normal 24 6 3" xfId="20485"/>
    <cellStyle name="Normal 24 7" xfId="20486"/>
    <cellStyle name="Normal 24 7 2" xfId="20487"/>
    <cellStyle name="Normal 24 7 2 2" xfId="20488"/>
    <cellStyle name="Normal 24 7 3" xfId="20489"/>
    <cellStyle name="Normal 24 8" xfId="20490"/>
    <cellStyle name="Normal 240" xfId="20491"/>
    <cellStyle name="Normal 240 2" xfId="20492"/>
    <cellStyle name="Normal 240 2 2" xfId="20493"/>
    <cellStyle name="Normal 240 2 2 2" xfId="20494"/>
    <cellStyle name="Normal 240 2 2 2 2" xfId="20495"/>
    <cellStyle name="Normal 240 2 2 3" xfId="20496"/>
    <cellStyle name="Normal 240 2 2 3 2" xfId="20497"/>
    <cellStyle name="Normal 240 2 2 3 2 2" xfId="20498"/>
    <cellStyle name="Normal 240 2 2 3 3" xfId="20499"/>
    <cellStyle name="Normal 240 2 2 4" xfId="20500"/>
    <cellStyle name="Normal 240 2 2 4 2" xfId="20501"/>
    <cellStyle name="Normal 240 2 2 4 2 2" xfId="20502"/>
    <cellStyle name="Normal 240 2 2 4 3" xfId="20503"/>
    <cellStyle name="Normal 240 2 2 5" xfId="20504"/>
    <cellStyle name="Normal 240 2 3" xfId="20505"/>
    <cellStyle name="Normal 240 2 3 2" xfId="20506"/>
    <cellStyle name="Normal 240 2 3 2 2" xfId="20507"/>
    <cellStyle name="Normal 240 2 3 2 2 2" xfId="20508"/>
    <cellStyle name="Normal 240 2 3 2 3" xfId="20509"/>
    <cellStyle name="Normal 240 2 3 2 3 2" xfId="20510"/>
    <cellStyle name="Normal 240 2 3 2 3 2 2" xfId="20511"/>
    <cellStyle name="Normal 240 2 3 2 3 3" xfId="20512"/>
    <cellStyle name="Normal 240 2 3 2 4" xfId="20513"/>
    <cellStyle name="Normal 240 2 3 3" xfId="20514"/>
    <cellStyle name="Normal 240 2 3 3 2" xfId="20515"/>
    <cellStyle name="Normal 240 2 3 3 2 2" xfId="20516"/>
    <cellStyle name="Normal 240 2 3 3 3" xfId="20517"/>
    <cellStyle name="Normal 240 2 3 4" xfId="20518"/>
    <cellStyle name="Normal 240 2 3 4 2" xfId="20519"/>
    <cellStyle name="Normal 240 2 3 4 2 2" xfId="20520"/>
    <cellStyle name="Normal 240 2 3 4 3" xfId="20521"/>
    <cellStyle name="Normal 240 2 3 5" xfId="20522"/>
    <cellStyle name="Normal 240 2 3 5 2" xfId="20523"/>
    <cellStyle name="Normal 240 2 3 5 2 2" xfId="20524"/>
    <cellStyle name="Normal 240 2 3 5 3" xfId="20525"/>
    <cellStyle name="Normal 240 2 3 6" xfId="20526"/>
    <cellStyle name="Normal 240 2 4" xfId="20527"/>
    <cellStyle name="Normal 240 2 4 2" xfId="20528"/>
    <cellStyle name="Normal 240 2 4 2 2" xfId="20529"/>
    <cellStyle name="Normal 240 2 4 3" xfId="20530"/>
    <cellStyle name="Normal 240 2 5" xfId="20531"/>
    <cellStyle name="Normal 240 2 5 2" xfId="20532"/>
    <cellStyle name="Normal 240 2 5 2 2" xfId="20533"/>
    <cellStyle name="Normal 240 2 5 3" xfId="20534"/>
    <cellStyle name="Normal 240 2 6" xfId="20535"/>
    <cellStyle name="Normal 240 2 6 2" xfId="20536"/>
    <cellStyle name="Normal 240 2 6 2 2" xfId="20537"/>
    <cellStyle name="Normal 240 2 6 3" xfId="20538"/>
    <cellStyle name="Normal 240 2 7" xfId="20539"/>
    <cellStyle name="Normal 240 3" xfId="20540"/>
    <cellStyle name="Normal 240 3 2" xfId="20541"/>
    <cellStyle name="Normal 240 3 2 2" xfId="20542"/>
    <cellStyle name="Normal 240 3 3" xfId="20543"/>
    <cellStyle name="Normal 240 3 3 2" xfId="20544"/>
    <cellStyle name="Normal 240 3 3 2 2" xfId="20545"/>
    <cellStyle name="Normal 240 3 3 3" xfId="20546"/>
    <cellStyle name="Normal 240 3 4" xfId="20547"/>
    <cellStyle name="Normal 240 3 4 2" xfId="20548"/>
    <cellStyle name="Normal 240 3 4 2 2" xfId="20549"/>
    <cellStyle name="Normal 240 3 4 3" xfId="20550"/>
    <cellStyle name="Normal 240 3 5" xfId="20551"/>
    <cellStyle name="Normal 240 4" xfId="20552"/>
    <cellStyle name="Normal 240 4 2" xfId="20553"/>
    <cellStyle name="Normal 240 4 2 2" xfId="20554"/>
    <cellStyle name="Normal 240 4 2 2 2" xfId="20555"/>
    <cellStyle name="Normal 240 4 2 3" xfId="20556"/>
    <cellStyle name="Normal 240 4 2 3 2" xfId="20557"/>
    <cellStyle name="Normal 240 4 2 3 2 2" xfId="20558"/>
    <cellStyle name="Normal 240 4 2 3 3" xfId="20559"/>
    <cellStyle name="Normal 240 4 2 4" xfId="20560"/>
    <cellStyle name="Normal 240 4 3" xfId="20561"/>
    <cellStyle name="Normal 240 4 3 2" xfId="20562"/>
    <cellStyle name="Normal 240 4 3 2 2" xfId="20563"/>
    <cellStyle name="Normal 240 4 3 3" xfId="20564"/>
    <cellStyle name="Normal 240 4 4" xfId="20565"/>
    <cellStyle name="Normal 240 4 4 2" xfId="20566"/>
    <cellStyle name="Normal 240 4 4 2 2" xfId="20567"/>
    <cellStyle name="Normal 240 4 4 3" xfId="20568"/>
    <cellStyle name="Normal 240 4 5" xfId="20569"/>
    <cellStyle name="Normal 240 4 5 2" xfId="20570"/>
    <cellStyle name="Normal 240 4 5 2 2" xfId="20571"/>
    <cellStyle name="Normal 240 4 5 3" xfId="20572"/>
    <cellStyle name="Normal 240 4 6" xfId="20573"/>
    <cellStyle name="Normal 240 5" xfId="20574"/>
    <cellStyle name="Normal 240 5 2" xfId="20575"/>
    <cellStyle name="Normal 240 5 2 2" xfId="20576"/>
    <cellStyle name="Normal 240 5 3" xfId="20577"/>
    <cellStyle name="Normal 240 6" xfId="20578"/>
    <cellStyle name="Normal 240 6 2" xfId="20579"/>
    <cellStyle name="Normal 240 6 2 2" xfId="20580"/>
    <cellStyle name="Normal 240 6 3" xfId="20581"/>
    <cellStyle name="Normal 240 7" xfId="20582"/>
    <cellStyle name="Normal 240 7 2" xfId="20583"/>
    <cellStyle name="Normal 240 7 2 2" xfId="20584"/>
    <cellStyle name="Normal 240 7 3" xfId="20585"/>
    <cellStyle name="Normal 240 8" xfId="20586"/>
    <cellStyle name="Normal 241" xfId="20587"/>
    <cellStyle name="Normal 241 2" xfId="20588"/>
    <cellStyle name="Normal 241 2 2" xfId="20589"/>
    <cellStyle name="Normal 241 2 2 2" xfId="20590"/>
    <cellStyle name="Normal 241 2 2 2 2" xfId="20591"/>
    <cellStyle name="Normal 241 2 2 3" xfId="20592"/>
    <cellStyle name="Normal 241 2 2 3 2" xfId="20593"/>
    <cellStyle name="Normal 241 2 2 3 2 2" xfId="20594"/>
    <cellStyle name="Normal 241 2 2 3 3" xfId="20595"/>
    <cellStyle name="Normal 241 2 2 4" xfId="20596"/>
    <cellStyle name="Normal 241 2 2 4 2" xfId="20597"/>
    <cellStyle name="Normal 241 2 2 4 2 2" xfId="20598"/>
    <cellStyle name="Normal 241 2 2 4 3" xfId="20599"/>
    <cellStyle name="Normal 241 2 2 5" xfId="20600"/>
    <cellStyle name="Normal 241 2 3" xfId="20601"/>
    <cellStyle name="Normal 241 2 3 2" xfId="20602"/>
    <cellStyle name="Normal 241 2 3 2 2" xfId="20603"/>
    <cellStyle name="Normal 241 2 3 2 2 2" xfId="20604"/>
    <cellStyle name="Normal 241 2 3 2 3" xfId="20605"/>
    <cellStyle name="Normal 241 2 3 2 3 2" xfId="20606"/>
    <cellStyle name="Normal 241 2 3 2 3 2 2" xfId="20607"/>
    <cellStyle name="Normal 241 2 3 2 3 3" xfId="20608"/>
    <cellStyle name="Normal 241 2 3 2 4" xfId="20609"/>
    <cellStyle name="Normal 241 2 3 3" xfId="20610"/>
    <cellStyle name="Normal 241 2 3 3 2" xfId="20611"/>
    <cellStyle name="Normal 241 2 3 3 2 2" xfId="20612"/>
    <cellStyle name="Normal 241 2 3 3 3" xfId="20613"/>
    <cellStyle name="Normal 241 2 3 4" xfId="20614"/>
    <cellStyle name="Normal 241 2 3 4 2" xfId="20615"/>
    <cellStyle name="Normal 241 2 3 4 2 2" xfId="20616"/>
    <cellStyle name="Normal 241 2 3 4 3" xfId="20617"/>
    <cellStyle name="Normal 241 2 3 5" xfId="20618"/>
    <cellStyle name="Normal 241 2 3 5 2" xfId="20619"/>
    <cellStyle name="Normal 241 2 3 5 2 2" xfId="20620"/>
    <cellStyle name="Normal 241 2 3 5 3" xfId="20621"/>
    <cellStyle name="Normal 241 2 3 6" xfId="20622"/>
    <cellStyle name="Normal 241 2 4" xfId="20623"/>
    <cellStyle name="Normal 241 2 4 2" xfId="20624"/>
    <cellStyle name="Normal 241 2 4 2 2" xfId="20625"/>
    <cellStyle name="Normal 241 2 4 3" xfId="20626"/>
    <cellStyle name="Normal 241 2 5" xfId="20627"/>
    <cellStyle name="Normal 241 2 5 2" xfId="20628"/>
    <cellStyle name="Normal 241 2 5 2 2" xfId="20629"/>
    <cellStyle name="Normal 241 2 5 3" xfId="20630"/>
    <cellStyle name="Normal 241 2 6" xfId="20631"/>
    <cellStyle name="Normal 241 2 6 2" xfId="20632"/>
    <cellStyle name="Normal 241 2 6 2 2" xfId="20633"/>
    <cellStyle name="Normal 241 2 6 3" xfId="20634"/>
    <cellStyle name="Normal 241 2 7" xfId="20635"/>
    <cellStyle name="Normal 241 3" xfId="20636"/>
    <cellStyle name="Normal 241 3 2" xfId="20637"/>
    <cellStyle name="Normal 241 3 2 2" xfId="20638"/>
    <cellStyle name="Normal 241 3 3" xfId="20639"/>
    <cellStyle name="Normal 241 3 3 2" xfId="20640"/>
    <cellStyle name="Normal 241 3 3 2 2" xfId="20641"/>
    <cellStyle name="Normal 241 3 3 3" xfId="20642"/>
    <cellStyle name="Normal 241 3 4" xfId="20643"/>
    <cellStyle name="Normal 241 3 4 2" xfId="20644"/>
    <cellStyle name="Normal 241 3 4 2 2" xfId="20645"/>
    <cellStyle name="Normal 241 3 4 3" xfId="20646"/>
    <cellStyle name="Normal 241 3 5" xfId="20647"/>
    <cellStyle name="Normal 241 4" xfId="20648"/>
    <cellStyle name="Normal 241 4 2" xfId="20649"/>
    <cellStyle name="Normal 241 4 2 2" xfId="20650"/>
    <cellStyle name="Normal 241 4 2 2 2" xfId="20651"/>
    <cellStyle name="Normal 241 4 2 3" xfId="20652"/>
    <cellStyle name="Normal 241 4 2 3 2" xfId="20653"/>
    <cellStyle name="Normal 241 4 2 3 2 2" xfId="20654"/>
    <cellStyle name="Normal 241 4 2 3 3" xfId="20655"/>
    <cellStyle name="Normal 241 4 2 4" xfId="20656"/>
    <cellStyle name="Normal 241 4 3" xfId="20657"/>
    <cellStyle name="Normal 241 4 3 2" xfId="20658"/>
    <cellStyle name="Normal 241 4 3 2 2" xfId="20659"/>
    <cellStyle name="Normal 241 4 3 3" xfId="20660"/>
    <cellStyle name="Normal 241 4 4" xfId="20661"/>
    <cellStyle name="Normal 241 4 4 2" xfId="20662"/>
    <cellStyle name="Normal 241 4 4 2 2" xfId="20663"/>
    <cellStyle name="Normal 241 4 4 3" xfId="20664"/>
    <cellStyle name="Normal 241 4 5" xfId="20665"/>
    <cellStyle name="Normal 241 4 5 2" xfId="20666"/>
    <cellStyle name="Normal 241 4 5 2 2" xfId="20667"/>
    <cellStyle name="Normal 241 4 5 3" xfId="20668"/>
    <cellStyle name="Normal 241 4 6" xfId="20669"/>
    <cellStyle name="Normal 241 5" xfId="20670"/>
    <cellStyle name="Normal 241 5 2" xfId="20671"/>
    <cellStyle name="Normal 241 5 2 2" xfId="20672"/>
    <cellStyle name="Normal 241 5 3" xfId="20673"/>
    <cellStyle name="Normal 241 6" xfId="20674"/>
    <cellStyle name="Normal 241 6 2" xfId="20675"/>
    <cellStyle name="Normal 241 6 2 2" xfId="20676"/>
    <cellStyle name="Normal 241 6 3" xfId="20677"/>
    <cellStyle name="Normal 241 7" xfId="20678"/>
    <cellStyle name="Normal 241 7 2" xfId="20679"/>
    <cellStyle name="Normal 241 7 2 2" xfId="20680"/>
    <cellStyle name="Normal 241 7 3" xfId="20681"/>
    <cellStyle name="Normal 241 8" xfId="20682"/>
    <cellStyle name="Normal 242" xfId="20683"/>
    <cellStyle name="Normal 242 2" xfId="20684"/>
    <cellStyle name="Normal 242 2 2" xfId="20685"/>
    <cellStyle name="Normal 242 2 2 2" xfId="20686"/>
    <cellStyle name="Normal 242 2 2 2 2" xfId="20687"/>
    <cellStyle name="Normal 242 2 2 3" xfId="20688"/>
    <cellStyle name="Normal 242 2 2 3 2" xfId="20689"/>
    <cellStyle name="Normal 242 2 2 3 2 2" xfId="20690"/>
    <cellStyle name="Normal 242 2 2 3 3" xfId="20691"/>
    <cellStyle name="Normal 242 2 2 4" xfId="20692"/>
    <cellStyle name="Normal 242 2 2 4 2" xfId="20693"/>
    <cellStyle name="Normal 242 2 2 4 2 2" xfId="20694"/>
    <cellStyle name="Normal 242 2 2 4 3" xfId="20695"/>
    <cellStyle name="Normal 242 2 2 5" xfId="20696"/>
    <cellStyle name="Normal 242 2 3" xfId="20697"/>
    <cellStyle name="Normal 242 2 3 2" xfId="20698"/>
    <cellStyle name="Normal 242 2 3 2 2" xfId="20699"/>
    <cellStyle name="Normal 242 2 3 2 2 2" xfId="20700"/>
    <cellStyle name="Normal 242 2 3 2 3" xfId="20701"/>
    <cellStyle name="Normal 242 2 3 2 3 2" xfId="20702"/>
    <cellStyle name="Normal 242 2 3 2 3 2 2" xfId="20703"/>
    <cellStyle name="Normal 242 2 3 2 3 3" xfId="20704"/>
    <cellStyle name="Normal 242 2 3 2 4" xfId="20705"/>
    <cellStyle name="Normal 242 2 3 3" xfId="20706"/>
    <cellStyle name="Normal 242 2 3 3 2" xfId="20707"/>
    <cellStyle name="Normal 242 2 3 3 2 2" xfId="20708"/>
    <cellStyle name="Normal 242 2 3 3 3" xfId="20709"/>
    <cellStyle name="Normal 242 2 3 4" xfId="20710"/>
    <cellStyle name="Normal 242 2 3 4 2" xfId="20711"/>
    <cellStyle name="Normal 242 2 3 4 2 2" xfId="20712"/>
    <cellStyle name="Normal 242 2 3 4 3" xfId="20713"/>
    <cellStyle name="Normal 242 2 3 5" xfId="20714"/>
    <cellStyle name="Normal 242 2 3 5 2" xfId="20715"/>
    <cellStyle name="Normal 242 2 3 5 2 2" xfId="20716"/>
    <cellStyle name="Normal 242 2 3 5 3" xfId="20717"/>
    <cellStyle name="Normal 242 2 3 6" xfId="20718"/>
    <cellStyle name="Normal 242 2 4" xfId="20719"/>
    <cellStyle name="Normal 242 2 4 2" xfId="20720"/>
    <cellStyle name="Normal 242 2 4 2 2" xfId="20721"/>
    <cellStyle name="Normal 242 2 4 3" xfId="20722"/>
    <cellStyle name="Normal 242 2 5" xfId="20723"/>
    <cellStyle name="Normal 242 2 5 2" xfId="20724"/>
    <cellStyle name="Normal 242 2 5 2 2" xfId="20725"/>
    <cellStyle name="Normal 242 2 5 3" xfId="20726"/>
    <cellStyle name="Normal 242 2 6" xfId="20727"/>
    <cellStyle name="Normal 242 2 6 2" xfId="20728"/>
    <cellStyle name="Normal 242 2 6 2 2" xfId="20729"/>
    <cellStyle name="Normal 242 2 6 3" xfId="20730"/>
    <cellStyle name="Normal 242 2 7" xfId="20731"/>
    <cellStyle name="Normal 242 3" xfId="20732"/>
    <cellStyle name="Normal 242 3 2" xfId="20733"/>
    <cellStyle name="Normal 242 3 2 2" xfId="20734"/>
    <cellStyle name="Normal 242 3 3" xfId="20735"/>
    <cellStyle name="Normal 242 3 3 2" xfId="20736"/>
    <cellStyle name="Normal 242 3 3 2 2" xfId="20737"/>
    <cellStyle name="Normal 242 3 3 3" xfId="20738"/>
    <cellStyle name="Normal 242 3 4" xfId="20739"/>
    <cellStyle name="Normal 242 3 4 2" xfId="20740"/>
    <cellStyle name="Normal 242 3 4 2 2" xfId="20741"/>
    <cellStyle name="Normal 242 3 4 3" xfId="20742"/>
    <cellStyle name="Normal 242 3 5" xfId="20743"/>
    <cellStyle name="Normal 242 4" xfId="20744"/>
    <cellStyle name="Normal 242 4 2" xfId="20745"/>
    <cellStyle name="Normal 242 4 2 2" xfId="20746"/>
    <cellStyle name="Normal 242 4 2 2 2" xfId="20747"/>
    <cellStyle name="Normal 242 4 2 3" xfId="20748"/>
    <cellStyle name="Normal 242 4 2 3 2" xfId="20749"/>
    <cellStyle name="Normal 242 4 2 3 2 2" xfId="20750"/>
    <cellStyle name="Normal 242 4 2 3 3" xfId="20751"/>
    <cellStyle name="Normal 242 4 2 4" xfId="20752"/>
    <cellStyle name="Normal 242 4 3" xfId="20753"/>
    <cellStyle name="Normal 242 4 3 2" xfId="20754"/>
    <cellStyle name="Normal 242 4 3 2 2" xfId="20755"/>
    <cellStyle name="Normal 242 4 3 3" xfId="20756"/>
    <cellStyle name="Normal 242 4 4" xfId="20757"/>
    <cellStyle name="Normal 242 4 4 2" xfId="20758"/>
    <cellStyle name="Normal 242 4 4 2 2" xfId="20759"/>
    <cellStyle name="Normal 242 4 4 3" xfId="20760"/>
    <cellStyle name="Normal 242 4 5" xfId="20761"/>
    <cellStyle name="Normal 242 4 5 2" xfId="20762"/>
    <cellStyle name="Normal 242 4 5 2 2" xfId="20763"/>
    <cellStyle name="Normal 242 4 5 3" xfId="20764"/>
    <cellStyle name="Normal 242 4 6" xfId="20765"/>
    <cellStyle name="Normal 242 5" xfId="20766"/>
    <cellStyle name="Normal 242 5 2" xfId="20767"/>
    <cellStyle name="Normal 242 5 2 2" xfId="20768"/>
    <cellStyle name="Normal 242 5 3" xfId="20769"/>
    <cellStyle name="Normal 242 6" xfId="20770"/>
    <cellStyle name="Normal 242 6 2" xfId="20771"/>
    <cellStyle name="Normal 242 6 2 2" xfId="20772"/>
    <cellStyle name="Normal 242 6 3" xfId="20773"/>
    <cellStyle name="Normal 242 7" xfId="20774"/>
    <cellStyle name="Normal 242 7 2" xfId="20775"/>
    <cellStyle name="Normal 242 7 2 2" xfId="20776"/>
    <cellStyle name="Normal 242 7 3" xfId="20777"/>
    <cellStyle name="Normal 242 8" xfId="20778"/>
    <cellStyle name="Normal 243" xfId="20779"/>
    <cellStyle name="Normal 243 2" xfId="20780"/>
    <cellStyle name="Normal 243 2 2" xfId="20781"/>
    <cellStyle name="Normal 243 2 2 2" xfId="20782"/>
    <cellStyle name="Normal 243 2 2 2 2" xfId="20783"/>
    <cellStyle name="Normal 243 2 2 3" xfId="20784"/>
    <cellStyle name="Normal 243 2 2 3 2" xfId="20785"/>
    <cellStyle name="Normal 243 2 2 3 2 2" xfId="20786"/>
    <cellStyle name="Normal 243 2 2 3 3" xfId="20787"/>
    <cellStyle name="Normal 243 2 2 4" xfId="20788"/>
    <cellStyle name="Normal 243 2 2 4 2" xfId="20789"/>
    <cellStyle name="Normal 243 2 2 4 2 2" xfId="20790"/>
    <cellStyle name="Normal 243 2 2 4 3" xfId="20791"/>
    <cellStyle name="Normal 243 2 2 5" xfId="20792"/>
    <cellStyle name="Normal 243 2 3" xfId="20793"/>
    <cellStyle name="Normal 243 2 3 2" xfId="20794"/>
    <cellStyle name="Normal 243 2 3 2 2" xfId="20795"/>
    <cellStyle name="Normal 243 2 3 2 2 2" xfId="20796"/>
    <cellStyle name="Normal 243 2 3 2 3" xfId="20797"/>
    <cellStyle name="Normal 243 2 3 2 3 2" xfId="20798"/>
    <cellStyle name="Normal 243 2 3 2 3 2 2" xfId="20799"/>
    <cellStyle name="Normal 243 2 3 2 3 3" xfId="20800"/>
    <cellStyle name="Normal 243 2 3 2 4" xfId="20801"/>
    <cellStyle name="Normal 243 2 3 3" xfId="20802"/>
    <cellStyle name="Normal 243 2 3 3 2" xfId="20803"/>
    <cellStyle name="Normal 243 2 3 3 2 2" xfId="20804"/>
    <cellStyle name="Normal 243 2 3 3 3" xfId="20805"/>
    <cellStyle name="Normal 243 2 3 4" xfId="20806"/>
    <cellStyle name="Normal 243 2 3 4 2" xfId="20807"/>
    <cellStyle name="Normal 243 2 3 4 2 2" xfId="20808"/>
    <cellStyle name="Normal 243 2 3 4 3" xfId="20809"/>
    <cellStyle name="Normal 243 2 3 5" xfId="20810"/>
    <cellStyle name="Normal 243 2 3 5 2" xfId="20811"/>
    <cellStyle name="Normal 243 2 3 5 2 2" xfId="20812"/>
    <cellStyle name="Normal 243 2 3 5 3" xfId="20813"/>
    <cellStyle name="Normal 243 2 3 6" xfId="20814"/>
    <cellStyle name="Normal 243 2 4" xfId="20815"/>
    <cellStyle name="Normal 243 2 4 2" xfId="20816"/>
    <cellStyle name="Normal 243 2 4 2 2" xfId="20817"/>
    <cellStyle name="Normal 243 2 4 3" xfId="20818"/>
    <cellStyle name="Normal 243 2 5" xfId="20819"/>
    <cellStyle name="Normal 243 2 5 2" xfId="20820"/>
    <cellStyle name="Normal 243 2 5 2 2" xfId="20821"/>
    <cellStyle name="Normal 243 2 5 3" xfId="20822"/>
    <cellStyle name="Normal 243 2 6" xfId="20823"/>
    <cellStyle name="Normal 243 2 6 2" xfId="20824"/>
    <cellStyle name="Normal 243 2 6 2 2" xfId="20825"/>
    <cellStyle name="Normal 243 2 6 3" xfId="20826"/>
    <cellStyle name="Normal 243 2 7" xfId="20827"/>
    <cellStyle name="Normal 243 3" xfId="20828"/>
    <cellStyle name="Normal 243 3 2" xfId="20829"/>
    <cellStyle name="Normal 243 3 2 2" xfId="20830"/>
    <cellStyle name="Normal 243 3 3" xfId="20831"/>
    <cellStyle name="Normal 243 3 3 2" xfId="20832"/>
    <cellStyle name="Normal 243 3 3 2 2" xfId="20833"/>
    <cellStyle name="Normal 243 3 3 3" xfId="20834"/>
    <cellStyle name="Normal 243 3 4" xfId="20835"/>
    <cellStyle name="Normal 243 3 4 2" xfId="20836"/>
    <cellStyle name="Normal 243 3 4 2 2" xfId="20837"/>
    <cellStyle name="Normal 243 3 4 3" xfId="20838"/>
    <cellStyle name="Normal 243 3 5" xfId="20839"/>
    <cellStyle name="Normal 243 4" xfId="20840"/>
    <cellStyle name="Normal 243 4 2" xfId="20841"/>
    <cellStyle name="Normal 243 4 2 2" xfId="20842"/>
    <cellStyle name="Normal 243 4 2 2 2" xfId="20843"/>
    <cellStyle name="Normal 243 4 2 3" xfId="20844"/>
    <cellStyle name="Normal 243 4 2 3 2" xfId="20845"/>
    <cellStyle name="Normal 243 4 2 3 2 2" xfId="20846"/>
    <cellStyle name="Normal 243 4 2 3 3" xfId="20847"/>
    <cellStyle name="Normal 243 4 2 4" xfId="20848"/>
    <cellStyle name="Normal 243 4 3" xfId="20849"/>
    <cellStyle name="Normal 243 4 3 2" xfId="20850"/>
    <cellStyle name="Normal 243 4 3 2 2" xfId="20851"/>
    <cellStyle name="Normal 243 4 3 3" xfId="20852"/>
    <cellStyle name="Normal 243 4 4" xfId="20853"/>
    <cellStyle name="Normal 243 4 4 2" xfId="20854"/>
    <cellStyle name="Normal 243 4 4 2 2" xfId="20855"/>
    <cellStyle name="Normal 243 4 4 3" xfId="20856"/>
    <cellStyle name="Normal 243 4 5" xfId="20857"/>
    <cellStyle name="Normal 243 4 5 2" xfId="20858"/>
    <cellStyle name="Normal 243 4 5 2 2" xfId="20859"/>
    <cellStyle name="Normal 243 4 5 3" xfId="20860"/>
    <cellStyle name="Normal 243 4 6" xfId="20861"/>
    <cellStyle name="Normal 243 5" xfId="20862"/>
    <cellStyle name="Normal 243 5 2" xfId="20863"/>
    <cellStyle name="Normal 243 5 2 2" xfId="20864"/>
    <cellStyle name="Normal 243 5 3" xfId="20865"/>
    <cellStyle name="Normal 243 6" xfId="20866"/>
    <cellStyle name="Normal 243 6 2" xfId="20867"/>
    <cellStyle name="Normal 243 6 2 2" xfId="20868"/>
    <cellStyle name="Normal 243 6 3" xfId="20869"/>
    <cellStyle name="Normal 243 7" xfId="20870"/>
    <cellStyle name="Normal 243 7 2" xfId="20871"/>
    <cellStyle name="Normal 243 7 2 2" xfId="20872"/>
    <cellStyle name="Normal 243 7 3" xfId="20873"/>
    <cellStyle name="Normal 243 8" xfId="20874"/>
    <cellStyle name="Normal 244" xfId="20875"/>
    <cellStyle name="Normal 244 2" xfId="20876"/>
    <cellStyle name="Normal 244 2 2" xfId="20877"/>
    <cellStyle name="Normal 244 2 2 2" xfId="20878"/>
    <cellStyle name="Normal 244 2 2 2 2" xfId="20879"/>
    <cellStyle name="Normal 244 2 2 3" xfId="20880"/>
    <cellStyle name="Normal 244 2 2 3 2" xfId="20881"/>
    <cellStyle name="Normal 244 2 2 3 2 2" xfId="20882"/>
    <cellStyle name="Normal 244 2 2 3 3" xfId="20883"/>
    <cellStyle name="Normal 244 2 2 4" xfId="20884"/>
    <cellStyle name="Normal 244 2 2 4 2" xfId="20885"/>
    <cellStyle name="Normal 244 2 2 4 2 2" xfId="20886"/>
    <cellStyle name="Normal 244 2 2 4 3" xfId="20887"/>
    <cellStyle name="Normal 244 2 2 5" xfId="20888"/>
    <cellStyle name="Normal 244 2 3" xfId="20889"/>
    <cellStyle name="Normal 244 2 3 2" xfId="20890"/>
    <cellStyle name="Normal 244 2 3 2 2" xfId="20891"/>
    <cellStyle name="Normal 244 2 3 2 2 2" xfId="20892"/>
    <cellStyle name="Normal 244 2 3 2 3" xfId="20893"/>
    <cellStyle name="Normal 244 2 3 2 3 2" xfId="20894"/>
    <cellStyle name="Normal 244 2 3 2 3 2 2" xfId="20895"/>
    <cellStyle name="Normal 244 2 3 2 3 3" xfId="20896"/>
    <cellStyle name="Normal 244 2 3 2 4" xfId="20897"/>
    <cellStyle name="Normal 244 2 3 3" xfId="20898"/>
    <cellStyle name="Normal 244 2 3 3 2" xfId="20899"/>
    <cellStyle name="Normal 244 2 3 3 2 2" xfId="20900"/>
    <cellStyle name="Normal 244 2 3 3 3" xfId="20901"/>
    <cellStyle name="Normal 244 2 3 4" xfId="20902"/>
    <cellStyle name="Normal 244 2 3 4 2" xfId="20903"/>
    <cellStyle name="Normal 244 2 3 4 2 2" xfId="20904"/>
    <cellStyle name="Normal 244 2 3 4 3" xfId="20905"/>
    <cellStyle name="Normal 244 2 3 5" xfId="20906"/>
    <cellStyle name="Normal 244 2 3 5 2" xfId="20907"/>
    <cellStyle name="Normal 244 2 3 5 2 2" xfId="20908"/>
    <cellStyle name="Normal 244 2 3 5 3" xfId="20909"/>
    <cellStyle name="Normal 244 2 3 6" xfId="20910"/>
    <cellStyle name="Normal 244 2 4" xfId="20911"/>
    <cellStyle name="Normal 244 2 4 2" xfId="20912"/>
    <cellStyle name="Normal 244 2 4 2 2" xfId="20913"/>
    <cellStyle name="Normal 244 2 4 3" xfId="20914"/>
    <cellStyle name="Normal 244 2 5" xfId="20915"/>
    <cellStyle name="Normal 244 2 5 2" xfId="20916"/>
    <cellStyle name="Normal 244 2 5 2 2" xfId="20917"/>
    <cellStyle name="Normal 244 2 5 3" xfId="20918"/>
    <cellStyle name="Normal 244 2 6" xfId="20919"/>
    <cellStyle name="Normal 244 2 6 2" xfId="20920"/>
    <cellStyle name="Normal 244 2 6 2 2" xfId="20921"/>
    <cellStyle name="Normal 244 2 6 3" xfId="20922"/>
    <cellStyle name="Normal 244 2 7" xfId="20923"/>
    <cellStyle name="Normal 244 3" xfId="20924"/>
    <cellStyle name="Normal 244 3 2" xfId="20925"/>
    <cellStyle name="Normal 244 3 2 2" xfId="20926"/>
    <cellStyle name="Normal 244 3 3" xfId="20927"/>
    <cellStyle name="Normal 244 3 3 2" xfId="20928"/>
    <cellStyle name="Normal 244 3 3 2 2" xfId="20929"/>
    <cellStyle name="Normal 244 3 3 3" xfId="20930"/>
    <cellStyle name="Normal 244 3 4" xfId="20931"/>
    <cellStyle name="Normal 244 3 4 2" xfId="20932"/>
    <cellStyle name="Normal 244 3 4 2 2" xfId="20933"/>
    <cellStyle name="Normal 244 3 4 3" xfId="20934"/>
    <cellStyle name="Normal 244 3 5" xfId="20935"/>
    <cellStyle name="Normal 244 4" xfId="20936"/>
    <cellStyle name="Normal 244 4 2" xfId="20937"/>
    <cellStyle name="Normal 244 4 2 2" xfId="20938"/>
    <cellStyle name="Normal 244 4 2 2 2" xfId="20939"/>
    <cellStyle name="Normal 244 4 2 3" xfId="20940"/>
    <cellStyle name="Normal 244 4 2 3 2" xfId="20941"/>
    <cellStyle name="Normal 244 4 2 3 2 2" xfId="20942"/>
    <cellStyle name="Normal 244 4 2 3 3" xfId="20943"/>
    <cellStyle name="Normal 244 4 2 4" xfId="20944"/>
    <cellStyle name="Normal 244 4 3" xfId="20945"/>
    <cellStyle name="Normal 244 4 3 2" xfId="20946"/>
    <cellStyle name="Normal 244 4 3 2 2" xfId="20947"/>
    <cellStyle name="Normal 244 4 3 3" xfId="20948"/>
    <cellStyle name="Normal 244 4 4" xfId="20949"/>
    <cellStyle name="Normal 244 4 4 2" xfId="20950"/>
    <cellStyle name="Normal 244 4 4 2 2" xfId="20951"/>
    <cellStyle name="Normal 244 4 4 3" xfId="20952"/>
    <cellStyle name="Normal 244 4 5" xfId="20953"/>
    <cellStyle name="Normal 244 4 5 2" xfId="20954"/>
    <cellStyle name="Normal 244 4 5 2 2" xfId="20955"/>
    <cellStyle name="Normal 244 4 5 3" xfId="20956"/>
    <cellStyle name="Normal 244 4 6" xfId="20957"/>
    <cellStyle name="Normal 244 5" xfId="20958"/>
    <cellStyle name="Normal 244 5 2" xfId="20959"/>
    <cellStyle name="Normal 244 5 2 2" xfId="20960"/>
    <cellStyle name="Normal 244 5 3" xfId="20961"/>
    <cellStyle name="Normal 244 6" xfId="20962"/>
    <cellStyle name="Normal 244 6 2" xfId="20963"/>
    <cellStyle name="Normal 244 6 2 2" xfId="20964"/>
    <cellStyle name="Normal 244 6 3" xfId="20965"/>
    <cellStyle name="Normal 244 7" xfId="20966"/>
    <cellStyle name="Normal 244 7 2" xfId="20967"/>
    <cellStyle name="Normal 244 7 2 2" xfId="20968"/>
    <cellStyle name="Normal 244 7 3" xfId="20969"/>
    <cellStyle name="Normal 244 8" xfId="20970"/>
    <cellStyle name="Normal 245" xfId="20971"/>
    <cellStyle name="Normal 245 2" xfId="20972"/>
    <cellStyle name="Normal 245 2 2" xfId="20973"/>
    <cellStyle name="Normal 245 2 2 2" xfId="20974"/>
    <cellStyle name="Normal 245 2 2 2 2" xfId="20975"/>
    <cellStyle name="Normal 245 2 2 3" xfId="20976"/>
    <cellStyle name="Normal 245 2 2 3 2" xfId="20977"/>
    <cellStyle name="Normal 245 2 2 3 2 2" xfId="20978"/>
    <cellStyle name="Normal 245 2 2 3 3" xfId="20979"/>
    <cellStyle name="Normal 245 2 2 4" xfId="20980"/>
    <cellStyle name="Normal 245 2 2 4 2" xfId="20981"/>
    <cellStyle name="Normal 245 2 2 4 2 2" xfId="20982"/>
    <cellStyle name="Normal 245 2 2 4 3" xfId="20983"/>
    <cellStyle name="Normal 245 2 2 5" xfId="20984"/>
    <cellStyle name="Normal 245 2 3" xfId="20985"/>
    <cellStyle name="Normal 245 2 3 2" xfId="20986"/>
    <cellStyle name="Normal 245 2 3 2 2" xfId="20987"/>
    <cellStyle name="Normal 245 2 3 2 2 2" xfId="20988"/>
    <cellStyle name="Normal 245 2 3 2 3" xfId="20989"/>
    <cellStyle name="Normal 245 2 3 2 3 2" xfId="20990"/>
    <cellStyle name="Normal 245 2 3 2 3 2 2" xfId="20991"/>
    <cellStyle name="Normal 245 2 3 2 3 3" xfId="20992"/>
    <cellStyle name="Normal 245 2 3 2 4" xfId="20993"/>
    <cellStyle name="Normal 245 2 3 3" xfId="20994"/>
    <cellStyle name="Normal 245 2 3 3 2" xfId="20995"/>
    <cellStyle name="Normal 245 2 3 3 2 2" xfId="20996"/>
    <cellStyle name="Normal 245 2 3 3 3" xfId="20997"/>
    <cellStyle name="Normal 245 2 3 4" xfId="20998"/>
    <cellStyle name="Normal 245 2 3 4 2" xfId="20999"/>
    <cellStyle name="Normal 245 2 3 4 2 2" xfId="21000"/>
    <cellStyle name="Normal 245 2 3 4 3" xfId="21001"/>
    <cellStyle name="Normal 245 2 3 5" xfId="21002"/>
    <cellStyle name="Normal 245 2 3 5 2" xfId="21003"/>
    <cellStyle name="Normal 245 2 3 5 2 2" xfId="21004"/>
    <cellStyle name="Normal 245 2 3 5 3" xfId="21005"/>
    <cellStyle name="Normal 245 2 3 6" xfId="21006"/>
    <cellStyle name="Normal 245 2 4" xfId="21007"/>
    <cellStyle name="Normal 245 2 4 2" xfId="21008"/>
    <cellStyle name="Normal 245 2 4 2 2" xfId="21009"/>
    <cellStyle name="Normal 245 2 4 3" xfId="21010"/>
    <cellStyle name="Normal 245 2 5" xfId="21011"/>
    <cellStyle name="Normal 245 2 5 2" xfId="21012"/>
    <cellStyle name="Normal 245 2 5 2 2" xfId="21013"/>
    <cellStyle name="Normal 245 2 5 3" xfId="21014"/>
    <cellStyle name="Normal 245 2 6" xfId="21015"/>
    <cellStyle name="Normal 245 2 6 2" xfId="21016"/>
    <cellStyle name="Normal 245 2 6 2 2" xfId="21017"/>
    <cellStyle name="Normal 245 2 6 3" xfId="21018"/>
    <cellStyle name="Normal 245 2 7" xfId="21019"/>
    <cellStyle name="Normal 245 3" xfId="21020"/>
    <cellStyle name="Normal 245 3 2" xfId="21021"/>
    <cellStyle name="Normal 245 3 2 2" xfId="21022"/>
    <cellStyle name="Normal 245 3 3" xfId="21023"/>
    <cellStyle name="Normal 245 3 3 2" xfId="21024"/>
    <cellStyle name="Normal 245 3 3 2 2" xfId="21025"/>
    <cellStyle name="Normal 245 3 3 3" xfId="21026"/>
    <cellStyle name="Normal 245 3 4" xfId="21027"/>
    <cellStyle name="Normal 245 3 4 2" xfId="21028"/>
    <cellStyle name="Normal 245 3 4 2 2" xfId="21029"/>
    <cellStyle name="Normal 245 3 4 3" xfId="21030"/>
    <cellStyle name="Normal 245 3 5" xfId="21031"/>
    <cellStyle name="Normal 245 4" xfId="21032"/>
    <cellStyle name="Normal 245 4 2" xfId="21033"/>
    <cellStyle name="Normal 245 4 2 2" xfId="21034"/>
    <cellStyle name="Normal 245 4 2 2 2" xfId="21035"/>
    <cellStyle name="Normal 245 4 2 3" xfId="21036"/>
    <cellStyle name="Normal 245 4 2 3 2" xfId="21037"/>
    <cellStyle name="Normal 245 4 2 3 2 2" xfId="21038"/>
    <cellStyle name="Normal 245 4 2 3 3" xfId="21039"/>
    <cellStyle name="Normal 245 4 2 4" xfId="21040"/>
    <cellStyle name="Normal 245 4 3" xfId="21041"/>
    <cellStyle name="Normal 245 4 3 2" xfId="21042"/>
    <cellStyle name="Normal 245 4 3 2 2" xfId="21043"/>
    <cellStyle name="Normal 245 4 3 3" xfId="21044"/>
    <cellStyle name="Normal 245 4 4" xfId="21045"/>
    <cellStyle name="Normal 245 4 4 2" xfId="21046"/>
    <cellStyle name="Normal 245 4 4 2 2" xfId="21047"/>
    <cellStyle name="Normal 245 4 4 3" xfId="21048"/>
    <cellStyle name="Normal 245 4 5" xfId="21049"/>
    <cellStyle name="Normal 245 4 5 2" xfId="21050"/>
    <cellStyle name="Normal 245 4 5 2 2" xfId="21051"/>
    <cellStyle name="Normal 245 4 5 3" xfId="21052"/>
    <cellStyle name="Normal 245 4 6" xfId="21053"/>
    <cellStyle name="Normal 245 5" xfId="21054"/>
    <cellStyle name="Normal 245 5 2" xfId="21055"/>
    <cellStyle name="Normal 245 5 2 2" xfId="21056"/>
    <cellStyle name="Normal 245 5 3" xfId="21057"/>
    <cellStyle name="Normal 245 6" xfId="21058"/>
    <cellStyle name="Normal 245 6 2" xfId="21059"/>
    <cellStyle name="Normal 245 6 2 2" xfId="21060"/>
    <cellStyle name="Normal 245 6 3" xfId="21061"/>
    <cellStyle name="Normal 245 7" xfId="21062"/>
    <cellStyle name="Normal 245 7 2" xfId="21063"/>
    <cellStyle name="Normal 245 7 2 2" xfId="21064"/>
    <cellStyle name="Normal 245 7 3" xfId="21065"/>
    <cellStyle name="Normal 245 8" xfId="21066"/>
    <cellStyle name="Normal 246" xfId="21067"/>
    <cellStyle name="Normal 246 2" xfId="21068"/>
    <cellStyle name="Normal 246 2 2" xfId="21069"/>
    <cellStyle name="Normal 246 2 2 2" xfId="21070"/>
    <cellStyle name="Normal 246 2 2 2 2" xfId="21071"/>
    <cellStyle name="Normal 246 2 2 3" xfId="21072"/>
    <cellStyle name="Normal 246 2 2 3 2" xfId="21073"/>
    <cellStyle name="Normal 246 2 2 3 2 2" xfId="21074"/>
    <cellStyle name="Normal 246 2 2 3 3" xfId="21075"/>
    <cellStyle name="Normal 246 2 2 4" xfId="21076"/>
    <cellStyle name="Normal 246 2 2 4 2" xfId="21077"/>
    <cellStyle name="Normal 246 2 2 4 2 2" xfId="21078"/>
    <cellStyle name="Normal 246 2 2 4 3" xfId="21079"/>
    <cellStyle name="Normal 246 2 2 5" xfId="21080"/>
    <cellStyle name="Normal 246 2 3" xfId="21081"/>
    <cellStyle name="Normal 246 2 3 2" xfId="21082"/>
    <cellStyle name="Normal 246 2 3 2 2" xfId="21083"/>
    <cellStyle name="Normal 246 2 3 2 2 2" xfId="21084"/>
    <cellStyle name="Normal 246 2 3 2 3" xfId="21085"/>
    <cellStyle name="Normal 246 2 3 2 3 2" xfId="21086"/>
    <cellStyle name="Normal 246 2 3 2 3 2 2" xfId="21087"/>
    <cellStyle name="Normal 246 2 3 2 3 3" xfId="21088"/>
    <cellStyle name="Normal 246 2 3 2 4" xfId="21089"/>
    <cellStyle name="Normal 246 2 3 3" xfId="21090"/>
    <cellStyle name="Normal 246 2 3 3 2" xfId="21091"/>
    <cellStyle name="Normal 246 2 3 3 2 2" xfId="21092"/>
    <cellStyle name="Normal 246 2 3 3 3" xfId="21093"/>
    <cellStyle name="Normal 246 2 3 4" xfId="21094"/>
    <cellStyle name="Normal 246 2 3 4 2" xfId="21095"/>
    <cellStyle name="Normal 246 2 3 4 2 2" xfId="21096"/>
    <cellStyle name="Normal 246 2 3 4 3" xfId="21097"/>
    <cellStyle name="Normal 246 2 3 5" xfId="21098"/>
    <cellStyle name="Normal 246 2 3 5 2" xfId="21099"/>
    <cellStyle name="Normal 246 2 3 5 2 2" xfId="21100"/>
    <cellStyle name="Normal 246 2 3 5 3" xfId="21101"/>
    <cellStyle name="Normal 246 2 3 6" xfId="21102"/>
    <cellStyle name="Normal 246 2 4" xfId="21103"/>
    <cellStyle name="Normal 246 2 4 2" xfId="21104"/>
    <cellStyle name="Normal 246 2 4 2 2" xfId="21105"/>
    <cellStyle name="Normal 246 2 4 3" xfId="21106"/>
    <cellStyle name="Normal 246 2 5" xfId="21107"/>
    <cellStyle name="Normal 246 2 5 2" xfId="21108"/>
    <cellStyle name="Normal 246 2 5 2 2" xfId="21109"/>
    <cellStyle name="Normal 246 2 5 3" xfId="21110"/>
    <cellStyle name="Normal 246 2 6" xfId="21111"/>
    <cellStyle name="Normal 246 2 6 2" xfId="21112"/>
    <cellStyle name="Normal 246 2 6 2 2" xfId="21113"/>
    <cellStyle name="Normal 246 2 6 3" xfId="21114"/>
    <cellStyle name="Normal 246 2 7" xfId="21115"/>
    <cellStyle name="Normal 246 3" xfId="21116"/>
    <cellStyle name="Normal 246 3 2" xfId="21117"/>
    <cellStyle name="Normal 246 3 2 2" xfId="21118"/>
    <cellStyle name="Normal 246 3 3" xfId="21119"/>
    <cellStyle name="Normal 246 3 3 2" xfId="21120"/>
    <cellStyle name="Normal 246 3 3 2 2" xfId="21121"/>
    <cellStyle name="Normal 246 3 3 3" xfId="21122"/>
    <cellStyle name="Normal 246 3 4" xfId="21123"/>
    <cellStyle name="Normal 246 3 4 2" xfId="21124"/>
    <cellStyle name="Normal 246 3 4 2 2" xfId="21125"/>
    <cellStyle name="Normal 246 3 4 3" xfId="21126"/>
    <cellStyle name="Normal 246 3 5" xfId="21127"/>
    <cellStyle name="Normal 246 4" xfId="21128"/>
    <cellStyle name="Normal 246 4 2" xfId="21129"/>
    <cellStyle name="Normal 246 4 2 2" xfId="21130"/>
    <cellStyle name="Normal 246 4 2 2 2" xfId="21131"/>
    <cellStyle name="Normal 246 4 2 3" xfId="21132"/>
    <cellStyle name="Normal 246 4 2 3 2" xfId="21133"/>
    <cellStyle name="Normal 246 4 2 3 2 2" xfId="21134"/>
    <cellStyle name="Normal 246 4 2 3 3" xfId="21135"/>
    <cellStyle name="Normal 246 4 2 4" xfId="21136"/>
    <cellStyle name="Normal 246 4 3" xfId="21137"/>
    <cellStyle name="Normal 246 4 3 2" xfId="21138"/>
    <cellStyle name="Normal 246 4 3 2 2" xfId="21139"/>
    <cellStyle name="Normal 246 4 3 3" xfId="21140"/>
    <cellStyle name="Normal 246 4 4" xfId="21141"/>
    <cellStyle name="Normal 246 4 4 2" xfId="21142"/>
    <cellStyle name="Normal 246 4 4 2 2" xfId="21143"/>
    <cellStyle name="Normal 246 4 4 3" xfId="21144"/>
    <cellStyle name="Normal 246 4 5" xfId="21145"/>
    <cellStyle name="Normal 246 4 5 2" xfId="21146"/>
    <cellStyle name="Normal 246 4 5 2 2" xfId="21147"/>
    <cellStyle name="Normal 246 4 5 3" xfId="21148"/>
    <cellStyle name="Normal 246 4 6" xfId="21149"/>
    <cellStyle name="Normal 246 5" xfId="21150"/>
    <cellStyle name="Normal 246 5 2" xfId="21151"/>
    <cellStyle name="Normal 246 5 2 2" xfId="21152"/>
    <cellStyle name="Normal 246 5 3" xfId="21153"/>
    <cellStyle name="Normal 246 6" xfId="21154"/>
    <cellStyle name="Normal 246 6 2" xfId="21155"/>
    <cellStyle name="Normal 246 6 2 2" xfId="21156"/>
    <cellStyle name="Normal 246 6 3" xfId="21157"/>
    <cellStyle name="Normal 246 7" xfId="21158"/>
    <cellStyle name="Normal 246 7 2" xfId="21159"/>
    <cellStyle name="Normal 246 7 2 2" xfId="21160"/>
    <cellStyle name="Normal 246 7 3" xfId="21161"/>
    <cellStyle name="Normal 246 8" xfId="21162"/>
    <cellStyle name="Normal 247" xfId="21163"/>
    <cellStyle name="Normal 247 2" xfId="21164"/>
    <cellStyle name="Normal 247 2 2" xfId="21165"/>
    <cellStyle name="Normal 247 2 2 2" xfId="21166"/>
    <cellStyle name="Normal 247 2 2 2 2" xfId="21167"/>
    <cellStyle name="Normal 247 2 2 3" xfId="21168"/>
    <cellStyle name="Normal 247 2 2 3 2" xfId="21169"/>
    <cellStyle name="Normal 247 2 2 3 2 2" xfId="21170"/>
    <cellStyle name="Normal 247 2 2 3 3" xfId="21171"/>
    <cellStyle name="Normal 247 2 2 4" xfId="21172"/>
    <cellStyle name="Normal 247 2 2 4 2" xfId="21173"/>
    <cellStyle name="Normal 247 2 2 4 2 2" xfId="21174"/>
    <cellStyle name="Normal 247 2 2 4 3" xfId="21175"/>
    <cellStyle name="Normal 247 2 2 5" xfId="21176"/>
    <cellStyle name="Normal 247 2 3" xfId="21177"/>
    <cellStyle name="Normal 247 2 3 2" xfId="21178"/>
    <cellStyle name="Normal 247 2 3 2 2" xfId="21179"/>
    <cellStyle name="Normal 247 2 3 2 2 2" xfId="21180"/>
    <cellStyle name="Normal 247 2 3 2 3" xfId="21181"/>
    <cellStyle name="Normal 247 2 3 2 3 2" xfId="21182"/>
    <cellStyle name="Normal 247 2 3 2 3 2 2" xfId="21183"/>
    <cellStyle name="Normal 247 2 3 2 3 3" xfId="21184"/>
    <cellStyle name="Normal 247 2 3 2 4" xfId="21185"/>
    <cellStyle name="Normal 247 2 3 3" xfId="21186"/>
    <cellStyle name="Normal 247 2 3 3 2" xfId="21187"/>
    <cellStyle name="Normal 247 2 3 3 2 2" xfId="21188"/>
    <cellStyle name="Normal 247 2 3 3 3" xfId="21189"/>
    <cellStyle name="Normal 247 2 3 4" xfId="21190"/>
    <cellStyle name="Normal 247 2 3 4 2" xfId="21191"/>
    <cellStyle name="Normal 247 2 3 4 2 2" xfId="21192"/>
    <cellStyle name="Normal 247 2 3 4 3" xfId="21193"/>
    <cellStyle name="Normal 247 2 3 5" xfId="21194"/>
    <cellStyle name="Normal 247 2 3 5 2" xfId="21195"/>
    <cellStyle name="Normal 247 2 3 5 2 2" xfId="21196"/>
    <cellStyle name="Normal 247 2 3 5 3" xfId="21197"/>
    <cellStyle name="Normal 247 2 3 6" xfId="21198"/>
    <cellStyle name="Normal 247 2 4" xfId="21199"/>
    <cellStyle name="Normal 247 2 4 2" xfId="21200"/>
    <cellStyle name="Normal 247 2 4 2 2" xfId="21201"/>
    <cellStyle name="Normal 247 2 4 3" xfId="21202"/>
    <cellStyle name="Normal 247 2 5" xfId="21203"/>
    <cellStyle name="Normal 247 2 5 2" xfId="21204"/>
    <cellStyle name="Normal 247 2 5 2 2" xfId="21205"/>
    <cellStyle name="Normal 247 2 5 3" xfId="21206"/>
    <cellStyle name="Normal 247 2 6" xfId="21207"/>
    <cellStyle name="Normal 247 2 6 2" xfId="21208"/>
    <cellStyle name="Normal 247 2 6 2 2" xfId="21209"/>
    <cellStyle name="Normal 247 2 6 3" xfId="21210"/>
    <cellStyle name="Normal 247 2 7" xfId="21211"/>
    <cellStyle name="Normal 247 3" xfId="21212"/>
    <cellStyle name="Normal 247 3 2" xfId="21213"/>
    <cellStyle name="Normal 247 3 2 2" xfId="21214"/>
    <cellStyle name="Normal 247 3 3" xfId="21215"/>
    <cellStyle name="Normal 247 3 3 2" xfId="21216"/>
    <cellStyle name="Normal 247 3 3 2 2" xfId="21217"/>
    <cellStyle name="Normal 247 3 3 3" xfId="21218"/>
    <cellStyle name="Normal 247 3 4" xfId="21219"/>
    <cellStyle name="Normal 247 3 4 2" xfId="21220"/>
    <cellStyle name="Normal 247 3 4 2 2" xfId="21221"/>
    <cellStyle name="Normal 247 3 4 3" xfId="21222"/>
    <cellStyle name="Normal 247 3 5" xfId="21223"/>
    <cellStyle name="Normal 247 4" xfId="21224"/>
    <cellStyle name="Normal 247 4 2" xfId="21225"/>
    <cellStyle name="Normal 247 4 2 2" xfId="21226"/>
    <cellStyle name="Normal 247 4 2 2 2" xfId="21227"/>
    <cellStyle name="Normal 247 4 2 3" xfId="21228"/>
    <cellStyle name="Normal 247 4 2 3 2" xfId="21229"/>
    <cellStyle name="Normal 247 4 2 3 2 2" xfId="21230"/>
    <cellStyle name="Normal 247 4 2 3 3" xfId="21231"/>
    <cellStyle name="Normal 247 4 2 4" xfId="21232"/>
    <cellStyle name="Normal 247 4 3" xfId="21233"/>
    <cellStyle name="Normal 247 4 3 2" xfId="21234"/>
    <cellStyle name="Normal 247 4 3 2 2" xfId="21235"/>
    <cellStyle name="Normal 247 4 3 3" xfId="21236"/>
    <cellStyle name="Normal 247 4 4" xfId="21237"/>
    <cellStyle name="Normal 247 4 4 2" xfId="21238"/>
    <cellStyle name="Normal 247 4 4 2 2" xfId="21239"/>
    <cellStyle name="Normal 247 4 4 3" xfId="21240"/>
    <cellStyle name="Normal 247 4 5" xfId="21241"/>
    <cellStyle name="Normal 247 4 5 2" xfId="21242"/>
    <cellStyle name="Normal 247 4 5 2 2" xfId="21243"/>
    <cellStyle name="Normal 247 4 5 3" xfId="21244"/>
    <cellStyle name="Normal 247 4 6" xfId="21245"/>
    <cellStyle name="Normal 247 5" xfId="21246"/>
    <cellStyle name="Normal 247 5 2" xfId="21247"/>
    <cellStyle name="Normal 247 5 2 2" xfId="21248"/>
    <cellStyle name="Normal 247 5 3" xfId="21249"/>
    <cellStyle name="Normal 247 6" xfId="21250"/>
    <cellStyle name="Normal 247 6 2" xfId="21251"/>
    <cellStyle name="Normal 247 6 2 2" xfId="21252"/>
    <cellStyle name="Normal 247 6 3" xfId="21253"/>
    <cellStyle name="Normal 247 7" xfId="21254"/>
    <cellStyle name="Normal 247 7 2" xfId="21255"/>
    <cellStyle name="Normal 247 7 2 2" xfId="21256"/>
    <cellStyle name="Normal 247 7 3" xfId="21257"/>
    <cellStyle name="Normal 247 8" xfId="21258"/>
    <cellStyle name="Normal 248" xfId="21259"/>
    <cellStyle name="Normal 248 2" xfId="21260"/>
    <cellStyle name="Normal 248 2 2" xfId="21261"/>
    <cellStyle name="Normal 248 2 2 2" xfId="21262"/>
    <cellStyle name="Normal 248 2 2 2 2" xfId="21263"/>
    <cellStyle name="Normal 248 2 2 3" xfId="21264"/>
    <cellStyle name="Normal 248 2 2 3 2" xfId="21265"/>
    <cellStyle name="Normal 248 2 2 3 2 2" xfId="21266"/>
    <cellStyle name="Normal 248 2 2 3 3" xfId="21267"/>
    <cellStyle name="Normal 248 2 2 4" xfId="21268"/>
    <cellStyle name="Normal 248 2 2 4 2" xfId="21269"/>
    <cellStyle name="Normal 248 2 2 4 2 2" xfId="21270"/>
    <cellStyle name="Normal 248 2 2 4 3" xfId="21271"/>
    <cellStyle name="Normal 248 2 2 5" xfId="21272"/>
    <cellStyle name="Normal 248 2 3" xfId="21273"/>
    <cellStyle name="Normal 248 2 3 2" xfId="21274"/>
    <cellStyle name="Normal 248 2 3 2 2" xfId="21275"/>
    <cellStyle name="Normal 248 2 3 2 2 2" xfId="21276"/>
    <cellStyle name="Normal 248 2 3 2 3" xfId="21277"/>
    <cellStyle name="Normal 248 2 3 2 3 2" xfId="21278"/>
    <cellStyle name="Normal 248 2 3 2 3 2 2" xfId="21279"/>
    <cellStyle name="Normal 248 2 3 2 3 3" xfId="21280"/>
    <cellStyle name="Normal 248 2 3 2 4" xfId="21281"/>
    <cellStyle name="Normal 248 2 3 3" xfId="21282"/>
    <cellStyle name="Normal 248 2 3 3 2" xfId="21283"/>
    <cellStyle name="Normal 248 2 3 3 2 2" xfId="21284"/>
    <cellStyle name="Normal 248 2 3 3 3" xfId="21285"/>
    <cellStyle name="Normal 248 2 3 4" xfId="21286"/>
    <cellStyle name="Normal 248 2 3 4 2" xfId="21287"/>
    <cellStyle name="Normal 248 2 3 4 2 2" xfId="21288"/>
    <cellStyle name="Normal 248 2 3 4 3" xfId="21289"/>
    <cellStyle name="Normal 248 2 3 5" xfId="21290"/>
    <cellStyle name="Normal 248 2 3 5 2" xfId="21291"/>
    <cellStyle name="Normal 248 2 3 5 2 2" xfId="21292"/>
    <cellStyle name="Normal 248 2 3 5 3" xfId="21293"/>
    <cellStyle name="Normal 248 2 3 6" xfId="21294"/>
    <cellStyle name="Normal 248 2 4" xfId="21295"/>
    <cellStyle name="Normal 248 2 4 2" xfId="21296"/>
    <cellStyle name="Normal 248 2 4 2 2" xfId="21297"/>
    <cellStyle name="Normal 248 2 4 3" xfId="21298"/>
    <cellStyle name="Normal 248 2 5" xfId="21299"/>
    <cellStyle name="Normal 248 2 5 2" xfId="21300"/>
    <cellStyle name="Normal 248 2 5 2 2" xfId="21301"/>
    <cellStyle name="Normal 248 2 5 3" xfId="21302"/>
    <cellStyle name="Normal 248 2 6" xfId="21303"/>
    <cellStyle name="Normal 248 2 6 2" xfId="21304"/>
    <cellStyle name="Normal 248 2 6 2 2" xfId="21305"/>
    <cellStyle name="Normal 248 2 6 3" xfId="21306"/>
    <cellStyle name="Normal 248 2 7" xfId="21307"/>
    <cellStyle name="Normal 248 3" xfId="21308"/>
    <cellStyle name="Normal 248 3 2" xfId="21309"/>
    <cellStyle name="Normal 248 3 2 2" xfId="21310"/>
    <cellStyle name="Normal 248 3 3" xfId="21311"/>
    <cellStyle name="Normal 248 3 3 2" xfId="21312"/>
    <cellStyle name="Normal 248 3 3 2 2" xfId="21313"/>
    <cellStyle name="Normal 248 3 3 3" xfId="21314"/>
    <cellStyle name="Normal 248 3 4" xfId="21315"/>
    <cellStyle name="Normal 248 3 4 2" xfId="21316"/>
    <cellStyle name="Normal 248 3 4 2 2" xfId="21317"/>
    <cellStyle name="Normal 248 3 4 3" xfId="21318"/>
    <cellStyle name="Normal 248 3 5" xfId="21319"/>
    <cellStyle name="Normal 248 4" xfId="21320"/>
    <cellStyle name="Normal 248 4 2" xfId="21321"/>
    <cellStyle name="Normal 248 4 2 2" xfId="21322"/>
    <cellStyle name="Normal 248 4 2 2 2" xfId="21323"/>
    <cellStyle name="Normal 248 4 2 3" xfId="21324"/>
    <cellStyle name="Normal 248 4 2 3 2" xfId="21325"/>
    <cellStyle name="Normal 248 4 2 3 2 2" xfId="21326"/>
    <cellStyle name="Normal 248 4 2 3 3" xfId="21327"/>
    <cellStyle name="Normal 248 4 2 4" xfId="21328"/>
    <cellStyle name="Normal 248 4 3" xfId="21329"/>
    <cellStyle name="Normal 248 4 3 2" xfId="21330"/>
    <cellStyle name="Normal 248 4 3 2 2" xfId="21331"/>
    <cellStyle name="Normal 248 4 3 3" xfId="21332"/>
    <cellStyle name="Normal 248 4 4" xfId="21333"/>
    <cellStyle name="Normal 248 4 4 2" xfId="21334"/>
    <cellStyle name="Normal 248 4 4 2 2" xfId="21335"/>
    <cellStyle name="Normal 248 4 4 3" xfId="21336"/>
    <cellStyle name="Normal 248 4 5" xfId="21337"/>
    <cellStyle name="Normal 248 4 5 2" xfId="21338"/>
    <cellStyle name="Normal 248 4 5 2 2" xfId="21339"/>
    <cellStyle name="Normal 248 4 5 3" xfId="21340"/>
    <cellStyle name="Normal 248 4 6" xfId="21341"/>
    <cellStyle name="Normal 248 5" xfId="21342"/>
    <cellStyle name="Normal 248 5 2" xfId="21343"/>
    <cellStyle name="Normal 248 5 2 2" xfId="21344"/>
    <cellStyle name="Normal 248 5 3" xfId="21345"/>
    <cellStyle name="Normal 248 6" xfId="21346"/>
    <cellStyle name="Normal 248 6 2" xfId="21347"/>
    <cellStyle name="Normal 248 6 2 2" xfId="21348"/>
    <cellStyle name="Normal 248 6 3" xfId="21349"/>
    <cellStyle name="Normal 248 7" xfId="21350"/>
    <cellStyle name="Normal 248 7 2" xfId="21351"/>
    <cellStyle name="Normal 248 7 2 2" xfId="21352"/>
    <cellStyle name="Normal 248 7 3" xfId="21353"/>
    <cellStyle name="Normal 248 8" xfId="21354"/>
    <cellStyle name="Normal 249" xfId="21355"/>
    <cellStyle name="Normal 249 2" xfId="21356"/>
    <cellStyle name="Normal 249 2 2" xfId="21357"/>
    <cellStyle name="Normal 249 2 2 2" xfId="21358"/>
    <cellStyle name="Normal 249 2 2 2 2" xfId="21359"/>
    <cellStyle name="Normal 249 2 2 3" xfId="21360"/>
    <cellStyle name="Normal 249 2 2 3 2" xfId="21361"/>
    <cellStyle name="Normal 249 2 2 3 2 2" xfId="21362"/>
    <cellStyle name="Normal 249 2 2 3 3" xfId="21363"/>
    <cellStyle name="Normal 249 2 2 4" xfId="21364"/>
    <cellStyle name="Normal 249 2 2 4 2" xfId="21365"/>
    <cellStyle name="Normal 249 2 2 4 2 2" xfId="21366"/>
    <cellStyle name="Normal 249 2 2 4 3" xfId="21367"/>
    <cellStyle name="Normal 249 2 2 5" xfId="21368"/>
    <cellStyle name="Normal 249 2 3" xfId="21369"/>
    <cellStyle name="Normal 249 2 3 2" xfId="21370"/>
    <cellStyle name="Normal 249 2 3 2 2" xfId="21371"/>
    <cellStyle name="Normal 249 2 3 2 2 2" xfId="21372"/>
    <cellStyle name="Normal 249 2 3 2 3" xfId="21373"/>
    <cellStyle name="Normal 249 2 3 2 3 2" xfId="21374"/>
    <cellStyle name="Normal 249 2 3 2 3 2 2" xfId="21375"/>
    <cellStyle name="Normal 249 2 3 2 3 3" xfId="21376"/>
    <cellStyle name="Normal 249 2 3 2 4" xfId="21377"/>
    <cellStyle name="Normal 249 2 3 3" xfId="21378"/>
    <cellStyle name="Normal 249 2 3 3 2" xfId="21379"/>
    <cellStyle name="Normal 249 2 3 3 2 2" xfId="21380"/>
    <cellStyle name="Normal 249 2 3 3 3" xfId="21381"/>
    <cellStyle name="Normal 249 2 3 4" xfId="21382"/>
    <cellStyle name="Normal 249 2 3 4 2" xfId="21383"/>
    <cellStyle name="Normal 249 2 3 4 2 2" xfId="21384"/>
    <cellStyle name="Normal 249 2 3 4 3" xfId="21385"/>
    <cellStyle name="Normal 249 2 3 5" xfId="21386"/>
    <cellStyle name="Normal 249 2 3 5 2" xfId="21387"/>
    <cellStyle name="Normal 249 2 3 5 2 2" xfId="21388"/>
    <cellStyle name="Normal 249 2 3 5 3" xfId="21389"/>
    <cellStyle name="Normal 249 2 3 6" xfId="21390"/>
    <cellStyle name="Normal 249 2 4" xfId="21391"/>
    <cellStyle name="Normal 249 2 4 2" xfId="21392"/>
    <cellStyle name="Normal 249 2 4 2 2" xfId="21393"/>
    <cellStyle name="Normal 249 2 4 3" xfId="21394"/>
    <cellStyle name="Normal 249 2 5" xfId="21395"/>
    <cellStyle name="Normal 249 2 5 2" xfId="21396"/>
    <cellStyle name="Normal 249 2 5 2 2" xfId="21397"/>
    <cellStyle name="Normal 249 2 5 3" xfId="21398"/>
    <cellStyle name="Normal 249 2 6" xfId="21399"/>
    <cellStyle name="Normal 249 2 6 2" xfId="21400"/>
    <cellStyle name="Normal 249 2 6 2 2" xfId="21401"/>
    <cellStyle name="Normal 249 2 6 3" xfId="21402"/>
    <cellStyle name="Normal 249 2 7" xfId="21403"/>
    <cellStyle name="Normal 249 3" xfId="21404"/>
    <cellStyle name="Normal 249 3 2" xfId="21405"/>
    <cellStyle name="Normal 249 3 2 2" xfId="21406"/>
    <cellStyle name="Normal 249 3 3" xfId="21407"/>
    <cellStyle name="Normal 249 3 3 2" xfId="21408"/>
    <cellStyle name="Normal 249 3 3 2 2" xfId="21409"/>
    <cellStyle name="Normal 249 3 3 3" xfId="21410"/>
    <cellStyle name="Normal 249 3 4" xfId="21411"/>
    <cellStyle name="Normal 249 3 4 2" xfId="21412"/>
    <cellStyle name="Normal 249 3 4 2 2" xfId="21413"/>
    <cellStyle name="Normal 249 3 4 3" xfId="21414"/>
    <cellStyle name="Normal 249 3 5" xfId="21415"/>
    <cellStyle name="Normal 249 4" xfId="21416"/>
    <cellStyle name="Normal 249 4 2" xfId="21417"/>
    <cellStyle name="Normal 249 4 2 2" xfId="21418"/>
    <cellStyle name="Normal 249 4 2 2 2" xfId="21419"/>
    <cellStyle name="Normal 249 4 2 3" xfId="21420"/>
    <cellStyle name="Normal 249 4 2 3 2" xfId="21421"/>
    <cellStyle name="Normal 249 4 2 3 2 2" xfId="21422"/>
    <cellStyle name="Normal 249 4 2 3 3" xfId="21423"/>
    <cellStyle name="Normal 249 4 2 4" xfId="21424"/>
    <cellStyle name="Normal 249 4 3" xfId="21425"/>
    <cellStyle name="Normal 249 4 3 2" xfId="21426"/>
    <cellStyle name="Normal 249 4 3 2 2" xfId="21427"/>
    <cellStyle name="Normal 249 4 3 3" xfId="21428"/>
    <cellStyle name="Normal 249 4 4" xfId="21429"/>
    <cellStyle name="Normal 249 4 4 2" xfId="21430"/>
    <cellStyle name="Normal 249 4 4 2 2" xfId="21431"/>
    <cellStyle name="Normal 249 4 4 3" xfId="21432"/>
    <cellStyle name="Normal 249 4 5" xfId="21433"/>
    <cellStyle name="Normal 249 4 5 2" xfId="21434"/>
    <cellStyle name="Normal 249 4 5 2 2" xfId="21435"/>
    <cellStyle name="Normal 249 4 5 3" xfId="21436"/>
    <cellStyle name="Normal 249 4 6" xfId="21437"/>
    <cellStyle name="Normal 249 5" xfId="21438"/>
    <cellStyle name="Normal 249 5 2" xfId="21439"/>
    <cellStyle name="Normal 249 5 2 2" xfId="21440"/>
    <cellStyle name="Normal 249 5 3" xfId="21441"/>
    <cellStyle name="Normal 249 6" xfId="21442"/>
    <cellStyle name="Normal 249 6 2" xfId="21443"/>
    <cellStyle name="Normal 249 6 2 2" xfId="21444"/>
    <cellStyle name="Normal 249 6 3" xfId="21445"/>
    <cellStyle name="Normal 249 7" xfId="21446"/>
    <cellStyle name="Normal 249 7 2" xfId="21447"/>
    <cellStyle name="Normal 249 7 2 2" xfId="21448"/>
    <cellStyle name="Normal 249 7 3" xfId="21449"/>
    <cellStyle name="Normal 249 8" xfId="21450"/>
    <cellStyle name="Normal 25" xfId="21451"/>
    <cellStyle name="Normal 25 2" xfId="21452"/>
    <cellStyle name="Normal 25 2 2" xfId="21453"/>
    <cellStyle name="Normal 25 2 2 2" xfId="21454"/>
    <cellStyle name="Normal 25 2 2 2 2" xfId="21455"/>
    <cellStyle name="Normal 25 2 2 3" xfId="21456"/>
    <cellStyle name="Normal 25 2 2 3 2" xfId="21457"/>
    <cellStyle name="Normal 25 2 2 3 2 2" xfId="21458"/>
    <cellStyle name="Normal 25 2 2 3 3" xfId="21459"/>
    <cellStyle name="Normal 25 2 2 4" xfId="21460"/>
    <cellStyle name="Normal 25 2 2 4 2" xfId="21461"/>
    <cellStyle name="Normal 25 2 2 4 2 2" xfId="21462"/>
    <cellStyle name="Normal 25 2 2 4 3" xfId="21463"/>
    <cellStyle name="Normal 25 2 2 5" xfId="21464"/>
    <cellStyle name="Normal 25 2 3" xfId="21465"/>
    <cellStyle name="Normal 25 2 3 2" xfId="21466"/>
    <cellStyle name="Normal 25 2 3 2 2" xfId="21467"/>
    <cellStyle name="Normal 25 2 3 3" xfId="21468"/>
    <cellStyle name="Normal 25 2 4" xfId="21469"/>
    <cellStyle name="Normal 25 2 4 2" xfId="21470"/>
    <cellStyle name="Normal 25 2 4 2 2" xfId="21471"/>
    <cellStyle name="Normal 25 2 4 3" xfId="21472"/>
    <cellStyle name="Normal 25 2 5" xfId="21473"/>
    <cellStyle name="Normal 25 2 5 2" xfId="21474"/>
    <cellStyle name="Normal 25 2 5 2 2" xfId="21475"/>
    <cellStyle name="Normal 25 2 5 3" xfId="21476"/>
    <cellStyle name="Normal 25 2 6" xfId="21477"/>
    <cellStyle name="Normal 25 3" xfId="21478"/>
    <cellStyle name="Normal 25 3 2" xfId="21479"/>
    <cellStyle name="Normal 25 3 2 2" xfId="21480"/>
    <cellStyle name="Normal 25 3 3" xfId="21481"/>
    <cellStyle name="Normal 25 3 3 2" xfId="21482"/>
    <cellStyle name="Normal 25 3 3 2 2" xfId="21483"/>
    <cellStyle name="Normal 25 3 3 3" xfId="21484"/>
    <cellStyle name="Normal 25 3 4" xfId="21485"/>
    <cellStyle name="Normal 25 3 4 2" xfId="21486"/>
    <cellStyle name="Normal 25 3 4 2 2" xfId="21487"/>
    <cellStyle name="Normal 25 3 4 3" xfId="21488"/>
    <cellStyle name="Normal 25 3 5" xfId="21489"/>
    <cellStyle name="Normal 25 4" xfId="21490"/>
    <cellStyle name="Normal 25 4 2" xfId="21491"/>
    <cellStyle name="Normal 25 4 2 2" xfId="21492"/>
    <cellStyle name="Normal 25 4 3" xfId="21493"/>
    <cellStyle name="Normal 25 4 3 2" xfId="21494"/>
    <cellStyle name="Normal 25 4 3 2 2" xfId="21495"/>
    <cellStyle name="Normal 25 4 3 3" xfId="21496"/>
    <cellStyle name="Normal 25 4 4" xfId="21497"/>
    <cellStyle name="Normal 25 4 4 2" xfId="21498"/>
    <cellStyle name="Normal 25 4 4 2 2" xfId="21499"/>
    <cellStyle name="Normal 25 4 4 3" xfId="21500"/>
    <cellStyle name="Normal 25 4 5" xfId="21501"/>
    <cellStyle name="Normal 25 5" xfId="21502"/>
    <cellStyle name="Normal 25 5 2" xfId="21503"/>
    <cellStyle name="Normal 25 5 2 2" xfId="21504"/>
    <cellStyle name="Normal 25 5 3" xfId="21505"/>
    <cellStyle name="Normal 25 6" xfId="21506"/>
    <cellStyle name="Normal 25 6 2" xfId="21507"/>
    <cellStyle name="Normal 25 6 2 2" xfId="21508"/>
    <cellStyle name="Normal 25 6 3" xfId="21509"/>
    <cellStyle name="Normal 25 7" xfId="21510"/>
    <cellStyle name="Normal 25 7 2" xfId="21511"/>
    <cellStyle name="Normal 25 7 2 2" xfId="21512"/>
    <cellStyle name="Normal 25 7 3" xfId="21513"/>
    <cellStyle name="Normal 25 8" xfId="21514"/>
    <cellStyle name="Normal 250" xfId="21515"/>
    <cellStyle name="Normal 250 2" xfId="21516"/>
    <cellStyle name="Normal 250 2 2" xfId="21517"/>
    <cellStyle name="Normal 250 2 2 2" xfId="21518"/>
    <cellStyle name="Normal 250 2 2 2 2" xfId="21519"/>
    <cellStyle name="Normal 250 2 2 3" xfId="21520"/>
    <cellStyle name="Normal 250 2 2 3 2" xfId="21521"/>
    <cellStyle name="Normal 250 2 2 3 2 2" xfId="21522"/>
    <cellStyle name="Normal 250 2 2 3 3" xfId="21523"/>
    <cellStyle name="Normal 250 2 2 4" xfId="21524"/>
    <cellStyle name="Normal 250 2 2 4 2" xfId="21525"/>
    <cellStyle name="Normal 250 2 2 4 2 2" xfId="21526"/>
    <cellStyle name="Normal 250 2 2 4 3" xfId="21527"/>
    <cellStyle name="Normal 250 2 2 5" xfId="21528"/>
    <cellStyle name="Normal 250 2 3" xfId="21529"/>
    <cellStyle name="Normal 250 2 3 2" xfId="21530"/>
    <cellStyle name="Normal 250 2 3 2 2" xfId="21531"/>
    <cellStyle name="Normal 250 2 3 2 2 2" xfId="21532"/>
    <cellStyle name="Normal 250 2 3 2 3" xfId="21533"/>
    <cellStyle name="Normal 250 2 3 2 3 2" xfId="21534"/>
    <cellStyle name="Normal 250 2 3 2 3 2 2" xfId="21535"/>
    <cellStyle name="Normal 250 2 3 2 3 3" xfId="21536"/>
    <cellStyle name="Normal 250 2 3 2 4" xfId="21537"/>
    <cellStyle name="Normal 250 2 3 3" xfId="21538"/>
    <cellStyle name="Normal 250 2 3 3 2" xfId="21539"/>
    <cellStyle name="Normal 250 2 3 3 2 2" xfId="21540"/>
    <cellStyle name="Normal 250 2 3 3 3" xfId="21541"/>
    <cellStyle name="Normal 250 2 3 4" xfId="21542"/>
    <cellStyle name="Normal 250 2 3 4 2" xfId="21543"/>
    <cellStyle name="Normal 250 2 3 4 2 2" xfId="21544"/>
    <cellStyle name="Normal 250 2 3 4 3" xfId="21545"/>
    <cellStyle name="Normal 250 2 3 5" xfId="21546"/>
    <cellStyle name="Normal 250 2 3 5 2" xfId="21547"/>
    <cellStyle name="Normal 250 2 3 5 2 2" xfId="21548"/>
    <cellStyle name="Normal 250 2 3 5 3" xfId="21549"/>
    <cellStyle name="Normal 250 2 3 6" xfId="21550"/>
    <cellStyle name="Normal 250 2 4" xfId="21551"/>
    <cellStyle name="Normal 250 2 4 2" xfId="21552"/>
    <cellStyle name="Normal 250 2 4 2 2" xfId="21553"/>
    <cellStyle name="Normal 250 2 4 3" xfId="21554"/>
    <cellStyle name="Normal 250 2 5" xfId="21555"/>
    <cellStyle name="Normal 250 2 5 2" xfId="21556"/>
    <cellStyle name="Normal 250 2 5 2 2" xfId="21557"/>
    <cellStyle name="Normal 250 2 5 3" xfId="21558"/>
    <cellStyle name="Normal 250 2 6" xfId="21559"/>
    <cellStyle name="Normal 250 2 6 2" xfId="21560"/>
    <cellStyle name="Normal 250 2 6 2 2" xfId="21561"/>
    <cellStyle name="Normal 250 2 6 3" xfId="21562"/>
    <cellStyle name="Normal 250 2 7" xfId="21563"/>
    <cellStyle name="Normal 250 3" xfId="21564"/>
    <cellStyle name="Normal 250 3 2" xfId="21565"/>
    <cellStyle name="Normal 250 3 2 2" xfId="21566"/>
    <cellStyle name="Normal 250 3 3" xfId="21567"/>
    <cellStyle name="Normal 250 3 3 2" xfId="21568"/>
    <cellStyle name="Normal 250 3 3 2 2" xfId="21569"/>
    <cellStyle name="Normal 250 3 3 3" xfId="21570"/>
    <cellStyle name="Normal 250 3 4" xfId="21571"/>
    <cellStyle name="Normal 250 3 4 2" xfId="21572"/>
    <cellStyle name="Normal 250 3 4 2 2" xfId="21573"/>
    <cellStyle name="Normal 250 3 4 3" xfId="21574"/>
    <cellStyle name="Normal 250 3 5" xfId="21575"/>
    <cellStyle name="Normal 250 4" xfId="21576"/>
    <cellStyle name="Normal 250 4 2" xfId="21577"/>
    <cellStyle name="Normal 250 4 2 2" xfId="21578"/>
    <cellStyle name="Normal 250 4 2 2 2" xfId="21579"/>
    <cellStyle name="Normal 250 4 2 3" xfId="21580"/>
    <cellStyle name="Normal 250 4 2 3 2" xfId="21581"/>
    <cellStyle name="Normal 250 4 2 3 2 2" xfId="21582"/>
    <cellStyle name="Normal 250 4 2 3 3" xfId="21583"/>
    <cellStyle name="Normal 250 4 2 4" xfId="21584"/>
    <cellStyle name="Normal 250 4 3" xfId="21585"/>
    <cellStyle name="Normal 250 4 3 2" xfId="21586"/>
    <cellStyle name="Normal 250 4 3 2 2" xfId="21587"/>
    <cellStyle name="Normal 250 4 3 3" xfId="21588"/>
    <cellStyle name="Normal 250 4 4" xfId="21589"/>
    <cellStyle name="Normal 250 4 4 2" xfId="21590"/>
    <cellStyle name="Normal 250 4 4 2 2" xfId="21591"/>
    <cellStyle name="Normal 250 4 4 3" xfId="21592"/>
    <cellStyle name="Normal 250 4 5" xfId="21593"/>
    <cellStyle name="Normal 250 4 5 2" xfId="21594"/>
    <cellStyle name="Normal 250 4 5 2 2" xfId="21595"/>
    <cellStyle name="Normal 250 4 5 3" xfId="21596"/>
    <cellStyle name="Normal 250 4 6" xfId="21597"/>
    <cellStyle name="Normal 250 5" xfId="21598"/>
    <cellStyle name="Normal 250 5 2" xfId="21599"/>
    <cellStyle name="Normal 250 5 2 2" xfId="21600"/>
    <cellStyle name="Normal 250 5 3" xfId="21601"/>
    <cellStyle name="Normal 250 6" xfId="21602"/>
    <cellStyle name="Normal 250 6 2" xfId="21603"/>
    <cellStyle name="Normal 250 6 2 2" xfId="21604"/>
    <cellStyle name="Normal 250 6 3" xfId="21605"/>
    <cellStyle name="Normal 250 7" xfId="21606"/>
    <cellStyle name="Normal 250 7 2" xfId="21607"/>
    <cellStyle name="Normal 250 7 2 2" xfId="21608"/>
    <cellStyle name="Normal 250 7 3" xfId="21609"/>
    <cellStyle name="Normal 250 8" xfId="21610"/>
    <cellStyle name="Normal 251" xfId="21611"/>
    <cellStyle name="Normal 251 2" xfId="21612"/>
    <cellStyle name="Normal 251 2 2" xfId="21613"/>
    <cellStyle name="Normal 251 2 2 2" xfId="21614"/>
    <cellStyle name="Normal 251 2 2 2 2" xfId="21615"/>
    <cellStyle name="Normal 251 2 2 3" xfId="21616"/>
    <cellStyle name="Normal 251 2 2 3 2" xfId="21617"/>
    <cellStyle name="Normal 251 2 2 3 2 2" xfId="21618"/>
    <cellStyle name="Normal 251 2 2 3 3" xfId="21619"/>
    <cellStyle name="Normal 251 2 2 4" xfId="21620"/>
    <cellStyle name="Normal 251 2 2 4 2" xfId="21621"/>
    <cellStyle name="Normal 251 2 2 4 2 2" xfId="21622"/>
    <cellStyle name="Normal 251 2 2 4 3" xfId="21623"/>
    <cellStyle name="Normal 251 2 2 5" xfId="21624"/>
    <cellStyle name="Normal 251 2 3" xfId="21625"/>
    <cellStyle name="Normal 251 2 3 2" xfId="21626"/>
    <cellStyle name="Normal 251 2 3 2 2" xfId="21627"/>
    <cellStyle name="Normal 251 2 3 2 2 2" xfId="21628"/>
    <cellStyle name="Normal 251 2 3 2 3" xfId="21629"/>
    <cellStyle name="Normal 251 2 3 2 3 2" xfId="21630"/>
    <cellStyle name="Normal 251 2 3 2 3 2 2" xfId="21631"/>
    <cellStyle name="Normal 251 2 3 2 3 3" xfId="21632"/>
    <cellStyle name="Normal 251 2 3 2 4" xfId="21633"/>
    <cellStyle name="Normal 251 2 3 3" xfId="21634"/>
    <cellStyle name="Normal 251 2 3 3 2" xfId="21635"/>
    <cellStyle name="Normal 251 2 3 3 2 2" xfId="21636"/>
    <cellStyle name="Normal 251 2 3 3 3" xfId="21637"/>
    <cellStyle name="Normal 251 2 3 4" xfId="21638"/>
    <cellStyle name="Normal 251 2 3 4 2" xfId="21639"/>
    <cellStyle name="Normal 251 2 3 4 2 2" xfId="21640"/>
    <cellStyle name="Normal 251 2 3 4 3" xfId="21641"/>
    <cellStyle name="Normal 251 2 3 5" xfId="21642"/>
    <cellStyle name="Normal 251 2 3 5 2" xfId="21643"/>
    <cellStyle name="Normal 251 2 3 5 2 2" xfId="21644"/>
    <cellStyle name="Normal 251 2 3 5 3" xfId="21645"/>
    <cellStyle name="Normal 251 2 3 6" xfId="21646"/>
    <cellStyle name="Normal 251 2 4" xfId="21647"/>
    <cellStyle name="Normal 251 2 4 2" xfId="21648"/>
    <cellStyle name="Normal 251 2 4 2 2" xfId="21649"/>
    <cellStyle name="Normal 251 2 4 3" xfId="21650"/>
    <cellStyle name="Normal 251 2 5" xfId="21651"/>
    <cellStyle name="Normal 251 2 5 2" xfId="21652"/>
    <cellStyle name="Normal 251 2 5 2 2" xfId="21653"/>
    <cellStyle name="Normal 251 2 5 3" xfId="21654"/>
    <cellStyle name="Normal 251 2 6" xfId="21655"/>
    <cellStyle name="Normal 251 2 6 2" xfId="21656"/>
    <cellStyle name="Normal 251 2 6 2 2" xfId="21657"/>
    <cellStyle name="Normal 251 2 6 3" xfId="21658"/>
    <cellStyle name="Normal 251 2 7" xfId="21659"/>
    <cellStyle name="Normal 251 3" xfId="21660"/>
    <cellStyle name="Normal 251 3 2" xfId="21661"/>
    <cellStyle name="Normal 251 3 2 2" xfId="21662"/>
    <cellStyle name="Normal 251 3 3" xfId="21663"/>
    <cellStyle name="Normal 251 3 3 2" xfId="21664"/>
    <cellStyle name="Normal 251 3 3 2 2" xfId="21665"/>
    <cellStyle name="Normal 251 3 3 3" xfId="21666"/>
    <cellStyle name="Normal 251 3 4" xfId="21667"/>
    <cellStyle name="Normal 251 3 4 2" xfId="21668"/>
    <cellStyle name="Normal 251 3 4 2 2" xfId="21669"/>
    <cellStyle name="Normal 251 3 4 3" xfId="21670"/>
    <cellStyle name="Normal 251 3 5" xfId="21671"/>
    <cellStyle name="Normal 251 4" xfId="21672"/>
    <cellStyle name="Normal 251 4 2" xfId="21673"/>
    <cellStyle name="Normal 251 4 2 2" xfId="21674"/>
    <cellStyle name="Normal 251 4 2 2 2" xfId="21675"/>
    <cellStyle name="Normal 251 4 2 3" xfId="21676"/>
    <cellStyle name="Normal 251 4 2 3 2" xfId="21677"/>
    <cellStyle name="Normal 251 4 2 3 2 2" xfId="21678"/>
    <cellStyle name="Normal 251 4 2 3 3" xfId="21679"/>
    <cellStyle name="Normal 251 4 2 4" xfId="21680"/>
    <cellStyle name="Normal 251 4 3" xfId="21681"/>
    <cellStyle name="Normal 251 4 3 2" xfId="21682"/>
    <cellStyle name="Normal 251 4 3 2 2" xfId="21683"/>
    <cellStyle name="Normal 251 4 3 3" xfId="21684"/>
    <cellStyle name="Normal 251 4 4" xfId="21685"/>
    <cellStyle name="Normal 251 4 4 2" xfId="21686"/>
    <cellStyle name="Normal 251 4 4 2 2" xfId="21687"/>
    <cellStyle name="Normal 251 4 4 3" xfId="21688"/>
    <cellStyle name="Normal 251 4 5" xfId="21689"/>
    <cellStyle name="Normal 251 4 5 2" xfId="21690"/>
    <cellStyle name="Normal 251 4 5 2 2" xfId="21691"/>
    <cellStyle name="Normal 251 4 5 3" xfId="21692"/>
    <cellStyle name="Normal 251 4 6" xfId="21693"/>
    <cellStyle name="Normal 251 5" xfId="21694"/>
    <cellStyle name="Normal 251 5 2" xfId="21695"/>
    <cellStyle name="Normal 251 5 2 2" xfId="21696"/>
    <cellStyle name="Normal 251 5 3" xfId="21697"/>
    <cellStyle name="Normal 251 6" xfId="21698"/>
    <cellStyle name="Normal 251 6 2" xfId="21699"/>
    <cellStyle name="Normal 251 6 2 2" xfId="21700"/>
    <cellStyle name="Normal 251 6 3" xfId="21701"/>
    <cellStyle name="Normal 251 7" xfId="21702"/>
    <cellStyle name="Normal 251 7 2" xfId="21703"/>
    <cellStyle name="Normal 251 7 2 2" xfId="21704"/>
    <cellStyle name="Normal 251 7 3" xfId="21705"/>
    <cellStyle name="Normal 251 8" xfId="21706"/>
    <cellStyle name="Normal 252" xfId="21707"/>
    <cellStyle name="Normal 252 2" xfId="21708"/>
    <cellStyle name="Normal 252 2 2" xfId="21709"/>
    <cellStyle name="Normal 252 2 2 2" xfId="21710"/>
    <cellStyle name="Normal 252 2 2 2 2" xfId="21711"/>
    <cellStyle name="Normal 252 2 2 3" xfId="21712"/>
    <cellStyle name="Normal 252 2 2 3 2" xfId="21713"/>
    <cellStyle name="Normal 252 2 2 3 2 2" xfId="21714"/>
    <cellStyle name="Normal 252 2 2 3 3" xfId="21715"/>
    <cellStyle name="Normal 252 2 2 4" xfId="21716"/>
    <cellStyle name="Normal 252 2 2 4 2" xfId="21717"/>
    <cellStyle name="Normal 252 2 2 4 2 2" xfId="21718"/>
    <cellStyle name="Normal 252 2 2 4 3" xfId="21719"/>
    <cellStyle name="Normal 252 2 2 5" xfId="21720"/>
    <cellStyle name="Normal 252 2 3" xfId="21721"/>
    <cellStyle name="Normal 252 2 3 2" xfId="21722"/>
    <cellStyle name="Normal 252 2 3 2 2" xfId="21723"/>
    <cellStyle name="Normal 252 2 3 2 2 2" xfId="21724"/>
    <cellStyle name="Normal 252 2 3 2 3" xfId="21725"/>
    <cellStyle name="Normal 252 2 3 2 3 2" xfId="21726"/>
    <cellStyle name="Normal 252 2 3 2 3 2 2" xfId="21727"/>
    <cellStyle name="Normal 252 2 3 2 3 3" xfId="21728"/>
    <cellStyle name="Normal 252 2 3 2 4" xfId="21729"/>
    <cellStyle name="Normal 252 2 3 3" xfId="21730"/>
    <cellStyle name="Normal 252 2 3 3 2" xfId="21731"/>
    <cellStyle name="Normal 252 2 3 3 2 2" xfId="21732"/>
    <cellStyle name="Normal 252 2 3 3 3" xfId="21733"/>
    <cellStyle name="Normal 252 2 3 4" xfId="21734"/>
    <cellStyle name="Normal 252 2 3 4 2" xfId="21735"/>
    <cellStyle name="Normal 252 2 3 4 2 2" xfId="21736"/>
    <cellStyle name="Normal 252 2 3 4 3" xfId="21737"/>
    <cellStyle name="Normal 252 2 3 5" xfId="21738"/>
    <cellStyle name="Normal 252 2 3 5 2" xfId="21739"/>
    <cellStyle name="Normal 252 2 3 5 2 2" xfId="21740"/>
    <cellStyle name="Normal 252 2 3 5 3" xfId="21741"/>
    <cellStyle name="Normal 252 2 3 6" xfId="21742"/>
    <cellStyle name="Normal 252 2 4" xfId="21743"/>
    <cellStyle name="Normal 252 2 4 2" xfId="21744"/>
    <cellStyle name="Normal 252 2 4 2 2" xfId="21745"/>
    <cellStyle name="Normal 252 2 4 3" xfId="21746"/>
    <cellStyle name="Normal 252 2 5" xfId="21747"/>
    <cellStyle name="Normal 252 2 5 2" xfId="21748"/>
    <cellStyle name="Normal 252 2 5 2 2" xfId="21749"/>
    <cellStyle name="Normal 252 2 5 3" xfId="21750"/>
    <cellStyle name="Normal 252 2 6" xfId="21751"/>
    <cellStyle name="Normal 252 2 6 2" xfId="21752"/>
    <cellStyle name="Normal 252 2 6 2 2" xfId="21753"/>
    <cellStyle name="Normal 252 2 6 3" xfId="21754"/>
    <cellStyle name="Normal 252 2 7" xfId="21755"/>
    <cellStyle name="Normal 252 3" xfId="21756"/>
    <cellStyle name="Normal 252 3 2" xfId="21757"/>
    <cellStyle name="Normal 252 3 2 2" xfId="21758"/>
    <cellStyle name="Normal 252 3 3" xfId="21759"/>
    <cellStyle name="Normal 252 3 3 2" xfId="21760"/>
    <cellStyle name="Normal 252 3 3 2 2" xfId="21761"/>
    <cellStyle name="Normal 252 3 3 3" xfId="21762"/>
    <cellStyle name="Normal 252 3 4" xfId="21763"/>
    <cellStyle name="Normal 252 3 4 2" xfId="21764"/>
    <cellStyle name="Normal 252 3 4 2 2" xfId="21765"/>
    <cellStyle name="Normal 252 3 4 3" xfId="21766"/>
    <cellStyle name="Normal 252 3 5" xfId="21767"/>
    <cellStyle name="Normal 252 4" xfId="21768"/>
    <cellStyle name="Normal 252 4 2" xfId="21769"/>
    <cellStyle name="Normal 252 4 2 2" xfId="21770"/>
    <cellStyle name="Normal 252 4 2 2 2" xfId="21771"/>
    <cellStyle name="Normal 252 4 2 3" xfId="21772"/>
    <cellStyle name="Normal 252 4 2 3 2" xfId="21773"/>
    <cellStyle name="Normal 252 4 2 3 2 2" xfId="21774"/>
    <cellStyle name="Normal 252 4 2 3 3" xfId="21775"/>
    <cellStyle name="Normal 252 4 2 4" xfId="21776"/>
    <cellStyle name="Normal 252 4 3" xfId="21777"/>
    <cellStyle name="Normal 252 4 3 2" xfId="21778"/>
    <cellStyle name="Normal 252 4 3 2 2" xfId="21779"/>
    <cellStyle name="Normal 252 4 3 3" xfId="21780"/>
    <cellStyle name="Normal 252 4 4" xfId="21781"/>
    <cellStyle name="Normal 252 4 4 2" xfId="21782"/>
    <cellStyle name="Normal 252 4 4 2 2" xfId="21783"/>
    <cellStyle name="Normal 252 4 4 3" xfId="21784"/>
    <cellStyle name="Normal 252 4 5" xfId="21785"/>
    <cellStyle name="Normal 252 4 5 2" xfId="21786"/>
    <cellStyle name="Normal 252 4 5 2 2" xfId="21787"/>
    <cellStyle name="Normal 252 4 5 3" xfId="21788"/>
    <cellStyle name="Normal 252 4 6" xfId="21789"/>
    <cellStyle name="Normal 252 5" xfId="21790"/>
    <cellStyle name="Normal 252 5 2" xfId="21791"/>
    <cellStyle name="Normal 252 5 2 2" xfId="21792"/>
    <cellStyle name="Normal 252 5 3" xfId="21793"/>
    <cellStyle name="Normal 252 6" xfId="21794"/>
    <cellStyle name="Normal 252 6 2" xfId="21795"/>
    <cellStyle name="Normal 252 6 2 2" xfId="21796"/>
    <cellStyle name="Normal 252 6 3" xfId="21797"/>
    <cellStyle name="Normal 252 7" xfId="21798"/>
    <cellStyle name="Normal 252 7 2" xfId="21799"/>
    <cellStyle name="Normal 252 7 2 2" xfId="21800"/>
    <cellStyle name="Normal 252 7 3" xfId="21801"/>
    <cellStyle name="Normal 252 8" xfId="21802"/>
    <cellStyle name="Normal 253" xfId="21803"/>
    <cellStyle name="Normal 253 2" xfId="21804"/>
    <cellStyle name="Normal 253 2 2" xfId="21805"/>
    <cellStyle name="Normal 253 2 2 2" xfId="21806"/>
    <cellStyle name="Normal 253 2 2 2 2" xfId="21807"/>
    <cellStyle name="Normal 253 2 2 3" xfId="21808"/>
    <cellStyle name="Normal 253 2 2 3 2" xfId="21809"/>
    <cellStyle name="Normal 253 2 2 3 2 2" xfId="21810"/>
    <cellStyle name="Normal 253 2 2 3 3" xfId="21811"/>
    <cellStyle name="Normal 253 2 2 4" xfId="21812"/>
    <cellStyle name="Normal 253 2 2 4 2" xfId="21813"/>
    <cellStyle name="Normal 253 2 2 4 2 2" xfId="21814"/>
    <cellStyle name="Normal 253 2 2 4 3" xfId="21815"/>
    <cellStyle name="Normal 253 2 2 5" xfId="21816"/>
    <cellStyle name="Normal 253 2 3" xfId="21817"/>
    <cellStyle name="Normal 253 2 3 2" xfId="21818"/>
    <cellStyle name="Normal 253 2 3 2 2" xfId="21819"/>
    <cellStyle name="Normal 253 2 3 2 2 2" xfId="21820"/>
    <cellStyle name="Normal 253 2 3 2 3" xfId="21821"/>
    <cellStyle name="Normal 253 2 3 2 3 2" xfId="21822"/>
    <cellStyle name="Normal 253 2 3 2 3 2 2" xfId="21823"/>
    <cellStyle name="Normal 253 2 3 2 3 3" xfId="21824"/>
    <cellStyle name="Normal 253 2 3 2 4" xfId="21825"/>
    <cellStyle name="Normal 253 2 3 3" xfId="21826"/>
    <cellStyle name="Normal 253 2 3 3 2" xfId="21827"/>
    <cellStyle name="Normal 253 2 3 3 2 2" xfId="21828"/>
    <cellStyle name="Normal 253 2 3 3 3" xfId="21829"/>
    <cellStyle name="Normal 253 2 3 4" xfId="21830"/>
    <cellStyle name="Normal 253 2 3 4 2" xfId="21831"/>
    <cellStyle name="Normal 253 2 3 4 2 2" xfId="21832"/>
    <cellStyle name="Normal 253 2 3 4 3" xfId="21833"/>
    <cellStyle name="Normal 253 2 3 5" xfId="21834"/>
    <cellStyle name="Normal 253 2 3 5 2" xfId="21835"/>
    <cellStyle name="Normal 253 2 3 5 2 2" xfId="21836"/>
    <cellStyle name="Normal 253 2 3 5 3" xfId="21837"/>
    <cellStyle name="Normal 253 2 3 6" xfId="21838"/>
    <cellStyle name="Normal 253 2 4" xfId="21839"/>
    <cellStyle name="Normal 253 2 4 2" xfId="21840"/>
    <cellStyle name="Normal 253 2 4 2 2" xfId="21841"/>
    <cellStyle name="Normal 253 2 4 3" xfId="21842"/>
    <cellStyle name="Normal 253 2 5" xfId="21843"/>
    <cellStyle name="Normal 253 2 5 2" xfId="21844"/>
    <cellStyle name="Normal 253 2 5 2 2" xfId="21845"/>
    <cellStyle name="Normal 253 2 5 3" xfId="21846"/>
    <cellStyle name="Normal 253 2 6" xfId="21847"/>
    <cellStyle name="Normal 253 2 6 2" xfId="21848"/>
    <cellStyle name="Normal 253 2 6 2 2" xfId="21849"/>
    <cellStyle name="Normal 253 2 6 3" xfId="21850"/>
    <cellStyle name="Normal 253 2 7" xfId="21851"/>
    <cellStyle name="Normal 253 3" xfId="21852"/>
    <cellStyle name="Normal 253 3 2" xfId="21853"/>
    <cellStyle name="Normal 253 3 2 2" xfId="21854"/>
    <cellStyle name="Normal 253 3 3" xfId="21855"/>
    <cellStyle name="Normal 253 3 3 2" xfId="21856"/>
    <cellStyle name="Normal 253 3 3 2 2" xfId="21857"/>
    <cellStyle name="Normal 253 3 3 3" xfId="21858"/>
    <cellStyle name="Normal 253 3 4" xfId="21859"/>
    <cellStyle name="Normal 253 3 4 2" xfId="21860"/>
    <cellStyle name="Normal 253 3 4 2 2" xfId="21861"/>
    <cellStyle name="Normal 253 3 4 3" xfId="21862"/>
    <cellStyle name="Normal 253 3 5" xfId="21863"/>
    <cellStyle name="Normal 253 4" xfId="21864"/>
    <cellStyle name="Normal 253 4 2" xfId="21865"/>
    <cellStyle name="Normal 253 4 2 2" xfId="21866"/>
    <cellStyle name="Normal 253 4 2 2 2" xfId="21867"/>
    <cellStyle name="Normal 253 4 2 3" xfId="21868"/>
    <cellStyle name="Normal 253 4 2 3 2" xfId="21869"/>
    <cellStyle name="Normal 253 4 2 3 2 2" xfId="21870"/>
    <cellStyle name="Normal 253 4 2 3 3" xfId="21871"/>
    <cellStyle name="Normal 253 4 2 4" xfId="21872"/>
    <cellStyle name="Normal 253 4 3" xfId="21873"/>
    <cellStyle name="Normal 253 4 3 2" xfId="21874"/>
    <cellStyle name="Normal 253 4 3 2 2" xfId="21875"/>
    <cellStyle name="Normal 253 4 3 3" xfId="21876"/>
    <cellStyle name="Normal 253 4 4" xfId="21877"/>
    <cellStyle name="Normal 253 4 4 2" xfId="21878"/>
    <cellStyle name="Normal 253 4 4 2 2" xfId="21879"/>
    <cellStyle name="Normal 253 4 4 3" xfId="21880"/>
    <cellStyle name="Normal 253 4 5" xfId="21881"/>
    <cellStyle name="Normal 253 4 5 2" xfId="21882"/>
    <cellStyle name="Normal 253 4 5 2 2" xfId="21883"/>
    <cellStyle name="Normal 253 4 5 3" xfId="21884"/>
    <cellStyle name="Normal 253 4 6" xfId="21885"/>
    <cellStyle name="Normal 253 5" xfId="21886"/>
    <cellStyle name="Normal 253 5 2" xfId="21887"/>
    <cellStyle name="Normal 253 5 2 2" xfId="21888"/>
    <cellStyle name="Normal 253 5 3" xfId="21889"/>
    <cellStyle name="Normal 253 6" xfId="21890"/>
    <cellStyle name="Normal 253 6 2" xfId="21891"/>
    <cellStyle name="Normal 253 6 2 2" xfId="21892"/>
    <cellStyle name="Normal 253 6 3" xfId="21893"/>
    <cellStyle name="Normal 253 7" xfId="21894"/>
    <cellStyle name="Normal 253 7 2" xfId="21895"/>
    <cellStyle name="Normal 253 7 2 2" xfId="21896"/>
    <cellStyle name="Normal 253 7 3" xfId="21897"/>
    <cellStyle name="Normal 253 8" xfId="21898"/>
    <cellStyle name="Normal 254" xfId="21899"/>
    <cellStyle name="Normal 254 2" xfId="21900"/>
    <cellStyle name="Normal 254 2 2" xfId="21901"/>
    <cellStyle name="Normal 254 2 2 2" xfId="21902"/>
    <cellStyle name="Normal 254 2 2 2 2" xfId="21903"/>
    <cellStyle name="Normal 254 2 2 3" xfId="21904"/>
    <cellStyle name="Normal 254 2 2 3 2" xfId="21905"/>
    <cellStyle name="Normal 254 2 2 3 2 2" xfId="21906"/>
    <cellStyle name="Normal 254 2 2 3 3" xfId="21907"/>
    <cellStyle name="Normal 254 2 2 4" xfId="21908"/>
    <cellStyle name="Normal 254 2 2 4 2" xfId="21909"/>
    <cellStyle name="Normal 254 2 2 4 2 2" xfId="21910"/>
    <cellStyle name="Normal 254 2 2 4 3" xfId="21911"/>
    <cellStyle name="Normal 254 2 2 5" xfId="21912"/>
    <cellStyle name="Normal 254 2 3" xfId="21913"/>
    <cellStyle name="Normal 254 2 3 2" xfId="21914"/>
    <cellStyle name="Normal 254 2 3 2 2" xfId="21915"/>
    <cellStyle name="Normal 254 2 3 2 2 2" xfId="21916"/>
    <cellStyle name="Normal 254 2 3 2 3" xfId="21917"/>
    <cellStyle name="Normal 254 2 3 2 3 2" xfId="21918"/>
    <cellStyle name="Normal 254 2 3 2 3 2 2" xfId="21919"/>
    <cellStyle name="Normal 254 2 3 2 3 3" xfId="21920"/>
    <cellStyle name="Normal 254 2 3 2 4" xfId="21921"/>
    <cellStyle name="Normal 254 2 3 3" xfId="21922"/>
    <cellStyle name="Normal 254 2 3 3 2" xfId="21923"/>
    <cellStyle name="Normal 254 2 3 3 2 2" xfId="21924"/>
    <cellStyle name="Normal 254 2 3 3 3" xfId="21925"/>
    <cellStyle name="Normal 254 2 3 4" xfId="21926"/>
    <cellStyle name="Normal 254 2 3 4 2" xfId="21927"/>
    <cellStyle name="Normal 254 2 3 4 2 2" xfId="21928"/>
    <cellStyle name="Normal 254 2 3 4 3" xfId="21929"/>
    <cellStyle name="Normal 254 2 3 5" xfId="21930"/>
    <cellStyle name="Normal 254 2 3 5 2" xfId="21931"/>
    <cellStyle name="Normal 254 2 3 5 2 2" xfId="21932"/>
    <cellStyle name="Normal 254 2 3 5 3" xfId="21933"/>
    <cellStyle name="Normal 254 2 3 6" xfId="21934"/>
    <cellStyle name="Normal 254 2 4" xfId="21935"/>
    <cellStyle name="Normal 254 2 4 2" xfId="21936"/>
    <cellStyle name="Normal 254 2 4 2 2" xfId="21937"/>
    <cellStyle name="Normal 254 2 4 3" xfId="21938"/>
    <cellStyle name="Normal 254 2 5" xfId="21939"/>
    <cellStyle name="Normal 254 2 5 2" xfId="21940"/>
    <cellStyle name="Normal 254 2 5 2 2" xfId="21941"/>
    <cellStyle name="Normal 254 2 5 3" xfId="21942"/>
    <cellStyle name="Normal 254 2 6" xfId="21943"/>
    <cellStyle name="Normal 254 2 6 2" xfId="21944"/>
    <cellStyle name="Normal 254 2 6 2 2" xfId="21945"/>
    <cellStyle name="Normal 254 2 6 3" xfId="21946"/>
    <cellStyle name="Normal 254 2 7" xfId="21947"/>
    <cellStyle name="Normal 254 3" xfId="21948"/>
    <cellStyle name="Normal 254 3 2" xfId="21949"/>
    <cellStyle name="Normal 254 3 2 2" xfId="21950"/>
    <cellStyle name="Normal 254 3 3" xfId="21951"/>
    <cellStyle name="Normal 254 3 3 2" xfId="21952"/>
    <cellStyle name="Normal 254 3 3 2 2" xfId="21953"/>
    <cellStyle name="Normal 254 3 3 3" xfId="21954"/>
    <cellStyle name="Normal 254 3 4" xfId="21955"/>
    <cellStyle name="Normal 254 3 4 2" xfId="21956"/>
    <cellStyle name="Normal 254 3 4 2 2" xfId="21957"/>
    <cellStyle name="Normal 254 3 4 3" xfId="21958"/>
    <cellStyle name="Normal 254 3 5" xfId="21959"/>
    <cellStyle name="Normal 254 4" xfId="21960"/>
    <cellStyle name="Normal 254 4 2" xfId="21961"/>
    <cellStyle name="Normal 254 4 2 2" xfId="21962"/>
    <cellStyle name="Normal 254 4 2 2 2" xfId="21963"/>
    <cellStyle name="Normal 254 4 2 3" xfId="21964"/>
    <cellStyle name="Normal 254 4 2 3 2" xfId="21965"/>
    <cellStyle name="Normal 254 4 2 3 2 2" xfId="21966"/>
    <cellStyle name="Normal 254 4 2 3 3" xfId="21967"/>
    <cellStyle name="Normal 254 4 2 4" xfId="21968"/>
    <cellStyle name="Normal 254 4 3" xfId="21969"/>
    <cellStyle name="Normal 254 4 3 2" xfId="21970"/>
    <cellStyle name="Normal 254 4 3 2 2" xfId="21971"/>
    <cellStyle name="Normal 254 4 3 3" xfId="21972"/>
    <cellStyle name="Normal 254 4 4" xfId="21973"/>
    <cellStyle name="Normal 254 4 4 2" xfId="21974"/>
    <cellStyle name="Normal 254 4 4 2 2" xfId="21975"/>
    <cellStyle name="Normal 254 4 4 3" xfId="21976"/>
    <cellStyle name="Normal 254 4 5" xfId="21977"/>
    <cellStyle name="Normal 254 4 5 2" xfId="21978"/>
    <cellStyle name="Normal 254 4 5 2 2" xfId="21979"/>
    <cellStyle name="Normal 254 4 5 3" xfId="21980"/>
    <cellStyle name="Normal 254 4 6" xfId="21981"/>
    <cellStyle name="Normal 254 5" xfId="21982"/>
    <cellStyle name="Normal 254 5 2" xfId="21983"/>
    <cellStyle name="Normal 254 5 2 2" xfId="21984"/>
    <cellStyle name="Normal 254 5 3" xfId="21985"/>
    <cellStyle name="Normal 254 6" xfId="21986"/>
    <cellStyle name="Normal 254 6 2" xfId="21987"/>
    <cellStyle name="Normal 254 6 2 2" xfId="21988"/>
    <cellStyle name="Normal 254 6 3" xfId="21989"/>
    <cellStyle name="Normal 254 7" xfId="21990"/>
    <cellStyle name="Normal 254 7 2" xfId="21991"/>
    <cellStyle name="Normal 254 7 2 2" xfId="21992"/>
    <cellStyle name="Normal 254 7 3" xfId="21993"/>
    <cellStyle name="Normal 254 8" xfId="21994"/>
    <cellStyle name="Normal 255" xfId="21995"/>
    <cellStyle name="Normal 255 2" xfId="21996"/>
    <cellStyle name="Normal 255 2 2" xfId="21997"/>
    <cellStyle name="Normal 255 2 2 2" xfId="21998"/>
    <cellStyle name="Normal 255 2 2 2 2" xfId="21999"/>
    <cellStyle name="Normal 255 2 2 3" xfId="22000"/>
    <cellStyle name="Normal 255 2 2 3 2" xfId="22001"/>
    <cellStyle name="Normal 255 2 2 3 2 2" xfId="22002"/>
    <cellStyle name="Normal 255 2 2 3 3" xfId="22003"/>
    <cellStyle name="Normal 255 2 2 4" xfId="22004"/>
    <cellStyle name="Normal 255 2 2 4 2" xfId="22005"/>
    <cellStyle name="Normal 255 2 2 4 2 2" xfId="22006"/>
    <cellStyle name="Normal 255 2 2 4 3" xfId="22007"/>
    <cellStyle name="Normal 255 2 2 5" xfId="22008"/>
    <cellStyle name="Normal 255 2 3" xfId="22009"/>
    <cellStyle name="Normal 255 2 3 2" xfId="22010"/>
    <cellStyle name="Normal 255 2 3 2 2" xfId="22011"/>
    <cellStyle name="Normal 255 2 3 2 2 2" xfId="22012"/>
    <cellStyle name="Normal 255 2 3 2 3" xfId="22013"/>
    <cellStyle name="Normal 255 2 3 2 3 2" xfId="22014"/>
    <cellStyle name="Normal 255 2 3 2 3 2 2" xfId="22015"/>
    <cellStyle name="Normal 255 2 3 2 3 3" xfId="22016"/>
    <cellStyle name="Normal 255 2 3 2 4" xfId="22017"/>
    <cellStyle name="Normal 255 2 3 3" xfId="22018"/>
    <cellStyle name="Normal 255 2 3 3 2" xfId="22019"/>
    <cellStyle name="Normal 255 2 3 3 2 2" xfId="22020"/>
    <cellStyle name="Normal 255 2 3 3 3" xfId="22021"/>
    <cellStyle name="Normal 255 2 3 4" xfId="22022"/>
    <cellStyle name="Normal 255 2 3 4 2" xfId="22023"/>
    <cellStyle name="Normal 255 2 3 4 2 2" xfId="22024"/>
    <cellStyle name="Normal 255 2 3 4 3" xfId="22025"/>
    <cellStyle name="Normal 255 2 3 5" xfId="22026"/>
    <cellStyle name="Normal 255 2 3 5 2" xfId="22027"/>
    <cellStyle name="Normal 255 2 3 5 2 2" xfId="22028"/>
    <cellStyle name="Normal 255 2 3 5 3" xfId="22029"/>
    <cellStyle name="Normal 255 2 3 6" xfId="22030"/>
    <cellStyle name="Normal 255 2 4" xfId="22031"/>
    <cellStyle name="Normal 255 2 4 2" xfId="22032"/>
    <cellStyle name="Normal 255 2 4 2 2" xfId="22033"/>
    <cellStyle name="Normal 255 2 4 3" xfId="22034"/>
    <cellStyle name="Normal 255 2 5" xfId="22035"/>
    <cellStyle name="Normal 255 2 5 2" xfId="22036"/>
    <cellStyle name="Normal 255 2 5 2 2" xfId="22037"/>
    <cellStyle name="Normal 255 2 5 3" xfId="22038"/>
    <cellStyle name="Normal 255 2 6" xfId="22039"/>
    <cellStyle name="Normal 255 2 6 2" xfId="22040"/>
    <cellStyle name="Normal 255 2 6 2 2" xfId="22041"/>
    <cellStyle name="Normal 255 2 6 3" xfId="22042"/>
    <cellStyle name="Normal 255 2 7" xfId="22043"/>
    <cellStyle name="Normal 255 3" xfId="22044"/>
    <cellStyle name="Normal 255 3 2" xfId="22045"/>
    <cellStyle name="Normal 255 3 2 2" xfId="22046"/>
    <cellStyle name="Normal 255 3 3" xfId="22047"/>
    <cellStyle name="Normal 255 3 3 2" xfId="22048"/>
    <cellStyle name="Normal 255 3 3 2 2" xfId="22049"/>
    <cellStyle name="Normal 255 3 3 3" xfId="22050"/>
    <cellStyle name="Normal 255 3 4" xfId="22051"/>
    <cellStyle name="Normal 255 3 4 2" xfId="22052"/>
    <cellStyle name="Normal 255 3 4 2 2" xfId="22053"/>
    <cellStyle name="Normal 255 3 4 3" xfId="22054"/>
    <cellStyle name="Normal 255 3 5" xfId="22055"/>
    <cellStyle name="Normal 255 4" xfId="22056"/>
    <cellStyle name="Normal 255 4 2" xfId="22057"/>
    <cellStyle name="Normal 255 4 2 2" xfId="22058"/>
    <cellStyle name="Normal 255 4 2 2 2" xfId="22059"/>
    <cellStyle name="Normal 255 4 2 3" xfId="22060"/>
    <cellStyle name="Normal 255 4 2 3 2" xfId="22061"/>
    <cellStyle name="Normal 255 4 2 3 2 2" xfId="22062"/>
    <cellStyle name="Normal 255 4 2 3 3" xfId="22063"/>
    <cellStyle name="Normal 255 4 2 4" xfId="22064"/>
    <cellStyle name="Normal 255 4 3" xfId="22065"/>
    <cellStyle name="Normal 255 4 3 2" xfId="22066"/>
    <cellStyle name="Normal 255 4 3 2 2" xfId="22067"/>
    <cellStyle name="Normal 255 4 3 3" xfId="22068"/>
    <cellStyle name="Normal 255 4 4" xfId="22069"/>
    <cellStyle name="Normal 255 4 4 2" xfId="22070"/>
    <cellStyle name="Normal 255 4 4 2 2" xfId="22071"/>
    <cellStyle name="Normal 255 4 4 3" xfId="22072"/>
    <cellStyle name="Normal 255 4 5" xfId="22073"/>
    <cellStyle name="Normal 255 4 5 2" xfId="22074"/>
    <cellStyle name="Normal 255 4 5 2 2" xfId="22075"/>
    <cellStyle name="Normal 255 4 5 3" xfId="22076"/>
    <cellStyle name="Normal 255 4 6" xfId="22077"/>
    <cellStyle name="Normal 255 5" xfId="22078"/>
    <cellStyle name="Normal 255 5 2" xfId="22079"/>
    <cellStyle name="Normal 255 5 2 2" xfId="22080"/>
    <cellStyle name="Normal 255 5 3" xfId="22081"/>
    <cellStyle name="Normal 255 6" xfId="22082"/>
    <cellStyle name="Normal 255 6 2" xfId="22083"/>
    <cellStyle name="Normal 255 6 2 2" xfId="22084"/>
    <cellStyle name="Normal 255 6 3" xfId="22085"/>
    <cellStyle name="Normal 255 7" xfId="22086"/>
    <cellStyle name="Normal 255 7 2" xfId="22087"/>
    <cellStyle name="Normal 255 7 2 2" xfId="22088"/>
    <cellStyle name="Normal 255 7 3" xfId="22089"/>
    <cellStyle name="Normal 255 8" xfId="22090"/>
    <cellStyle name="Normal 256" xfId="22091"/>
    <cellStyle name="Normal 256 2" xfId="22092"/>
    <cellStyle name="Normal 256 2 2" xfId="22093"/>
    <cellStyle name="Normal 256 2 2 2" xfId="22094"/>
    <cellStyle name="Normal 256 2 2 2 2" xfId="22095"/>
    <cellStyle name="Normal 256 2 2 3" xfId="22096"/>
    <cellStyle name="Normal 256 2 2 3 2" xfId="22097"/>
    <cellStyle name="Normal 256 2 2 3 2 2" xfId="22098"/>
    <cellStyle name="Normal 256 2 2 3 3" xfId="22099"/>
    <cellStyle name="Normal 256 2 2 4" xfId="22100"/>
    <cellStyle name="Normal 256 2 2 4 2" xfId="22101"/>
    <cellStyle name="Normal 256 2 2 4 2 2" xfId="22102"/>
    <cellStyle name="Normal 256 2 2 4 3" xfId="22103"/>
    <cellStyle name="Normal 256 2 2 5" xfId="22104"/>
    <cellStyle name="Normal 256 2 3" xfId="22105"/>
    <cellStyle name="Normal 256 2 3 2" xfId="22106"/>
    <cellStyle name="Normal 256 2 3 2 2" xfId="22107"/>
    <cellStyle name="Normal 256 2 3 2 2 2" xfId="22108"/>
    <cellStyle name="Normal 256 2 3 2 3" xfId="22109"/>
    <cellStyle name="Normal 256 2 3 2 3 2" xfId="22110"/>
    <cellStyle name="Normal 256 2 3 2 3 2 2" xfId="22111"/>
    <cellStyle name="Normal 256 2 3 2 3 3" xfId="22112"/>
    <cellStyle name="Normal 256 2 3 2 4" xfId="22113"/>
    <cellStyle name="Normal 256 2 3 3" xfId="22114"/>
    <cellStyle name="Normal 256 2 3 3 2" xfId="22115"/>
    <cellStyle name="Normal 256 2 3 3 2 2" xfId="22116"/>
    <cellStyle name="Normal 256 2 3 3 3" xfId="22117"/>
    <cellStyle name="Normal 256 2 3 4" xfId="22118"/>
    <cellStyle name="Normal 256 2 3 4 2" xfId="22119"/>
    <cellStyle name="Normal 256 2 3 4 2 2" xfId="22120"/>
    <cellStyle name="Normal 256 2 3 4 3" xfId="22121"/>
    <cellStyle name="Normal 256 2 3 5" xfId="22122"/>
    <cellStyle name="Normal 256 2 3 5 2" xfId="22123"/>
    <cellStyle name="Normal 256 2 3 5 2 2" xfId="22124"/>
    <cellStyle name="Normal 256 2 3 5 3" xfId="22125"/>
    <cellStyle name="Normal 256 2 3 6" xfId="22126"/>
    <cellStyle name="Normal 256 2 4" xfId="22127"/>
    <cellStyle name="Normal 256 2 4 2" xfId="22128"/>
    <cellStyle name="Normal 256 2 4 2 2" xfId="22129"/>
    <cellStyle name="Normal 256 2 4 3" xfId="22130"/>
    <cellStyle name="Normal 256 2 5" xfId="22131"/>
    <cellStyle name="Normal 256 2 5 2" xfId="22132"/>
    <cellStyle name="Normal 256 2 5 2 2" xfId="22133"/>
    <cellStyle name="Normal 256 2 5 3" xfId="22134"/>
    <cellStyle name="Normal 256 2 6" xfId="22135"/>
    <cellStyle name="Normal 256 2 6 2" xfId="22136"/>
    <cellStyle name="Normal 256 2 6 2 2" xfId="22137"/>
    <cellStyle name="Normal 256 2 6 3" xfId="22138"/>
    <cellStyle name="Normal 256 2 7" xfId="22139"/>
    <cellStyle name="Normal 256 3" xfId="22140"/>
    <cellStyle name="Normal 256 3 2" xfId="22141"/>
    <cellStyle name="Normal 256 3 2 2" xfId="22142"/>
    <cellStyle name="Normal 256 3 3" xfId="22143"/>
    <cellStyle name="Normal 256 3 3 2" xfId="22144"/>
    <cellStyle name="Normal 256 3 3 2 2" xfId="22145"/>
    <cellStyle name="Normal 256 3 3 3" xfId="22146"/>
    <cellStyle name="Normal 256 3 4" xfId="22147"/>
    <cellStyle name="Normal 256 3 4 2" xfId="22148"/>
    <cellStyle name="Normal 256 3 4 2 2" xfId="22149"/>
    <cellStyle name="Normal 256 3 4 3" xfId="22150"/>
    <cellStyle name="Normal 256 3 5" xfId="22151"/>
    <cellStyle name="Normal 256 4" xfId="22152"/>
    <cellStyle name="Normal 256 4 2" xfId="22153"/>
    <cellStyle name="Normal 256 4 2 2" xfId="22154"/>
    <cellStyle name="Normal 256 4 2 2 2" xfId="22155"/>
    <cellStyle name="Normal 256 4 2 3" xfId="22156"/>
    <cellStyle name="Normal 256 4 2 3 2" xfId="22157"/>
    <cellStyle name="Normal 256 4 2 3 2 2" xfId="22158"/>
    <cellStyle name="Normal 256 4 2 3 3" xfId="22159"/>
    <cellStyle name="Normal 256 4 2 4" xfId="22160"/>
    <cellStyle name="Normal 256 4 3" xfId="22161"/>
    <cellStyle name="Normal 256 4 3 2" xfId="22162"/>
    <cellStyle name="Normal 256 4 3 2 2" xfId="22163"/>
    <cellStyle name="Normal 256 4 3 3" xfId="22164"/>
    <cellStyle name="Normal 256 4 4" xfId="22165"/>
    <cellStyle name="Normal 256 4 4 2" xfId="22166"/>
    <cellStyle name="Normal 256 4 4 2 2" xfId="22167"/>
    <cellStyle name="Normal 256 4 4 3" xfId="22168"/>
    <cellStyle name="Normal 256 4 5" xfId="22169"/>
    <cellStyle name="Normal 256 4 5 2" xfId="22170"/>
    <cellStyle name="Normal 256 4 5 2 2" xfId="22171"/>
    <cellStyle name="Normal 256 4 5 3" xfId="22172"/>
    <cellStyle name="Normal 256 4 6" xfId="22173"/>
    <cellStyle name="Normal 256 5" xfId="22174"/>
    <cellStyle name="Normal 256 5 2" xfId="22175"/>
    <cellStyle name="Normal 256 5 2 2" xfId="22176"/>
    <cellStyle name="Normal 256 5 3" xfId="22177"/>
    <cellStyle name="Normal 256 6" xfId="22178"/>
    <cellStyle name="Normal 256 6 2" xfId="22179"/>
    <cellStyle name="Normal 256 6 2 2" xfId="22180"/>
    <cellStyle name="Normal 256 6 3" xfId="22181"/>
    <cellStyle name="Normal 256 7" xfId="22182"/>
    <cellStyle name="Normal 256 7 2" xfId="22183"/>
    <cellStyle name="Normal 256 7 2 2" xfId="22184"/>
    <cellStyle name="Normal 256 7 3" xfId="22185"/>
    <cellStyle name="Normal 256 8" xfId="22186"/>
    <cellStyle name="Normal 257" xfId="22187"/>
    <cellStyle name="Normal 257 2" xfId="22188"/>
    <cellStyle name="Normal 257 2 2" xfId="22189"/>
    <cellStyle name="Normal 257 2 2 2" xfId="22190"/>
    <cellStyle name="Normal 257 2 3" xfId="22191"/>
    <cellStyle name="Normal 257 2 3 2" xfId="22192"/>
    <cellStyle name="Normal 257 2 3 2 2" xfId="22193"/>
    <cellStyle name="Normal 257 2 3 3" xfId="22194"/>
    <cellStyle name="Normal 257 2 4" xfId="22195"/>
    <cellStyle name="Normal 257 2 4 2" xfId="22196"/>
    <cellStyle name="Normal 257 2 4 2 2" xfId="22197"/>
    <cellStyle name="Normal 257 2 4 3" xfId="22198"/>
    <cellStyle name="Normal 257 2 5" xfId="22199"/>
    <cellStyle name="Normal 257 3" xfId="22200"/>
    <cellStyle name="Normal 257 3 2" xfId="22201"/>
    <cellStyle name="Normal 257 3 2 2" xfId="22202"/>
    <cellStyle name="Normal 257 3 2 2 2" xfId="22203"/>
    <cellStyle name="Normal 257 3 2 3" xfId="22204"/>
    <cellStyle name="Normal 257 3 2 3 2" xfId="22205"/>
    <cellStyle name="Normal 257 3 2 3 2 2" xfId="22206"/>
    <cellStyle name="Normal 257 3 2 3 3" xfId="22207"/>
    <cellStyle name="Normal 257 3 2 4" xfId="22208"/>
    <cellStyle name="Normal 257 3 3" xfId="22209"/>
    <cellStyle name="Normal 257 3 3 2" xfId="22210"/>
    <cellStyle name="Normal 257 3 3 2 2" xfId="22211"/>
    <cellStyle name="Normal 257 3 3 3" xfId="22212"/>
    <cellStyle name="Normal 257 3 4" xfId="22213"/>
    <cellStyle name="Normal 257 3 4 2" xfId="22214"/>
    <cellStyle name="Normal 257 3 4 2 2" xfId="22215"/>
    <cellStyle name="Normal 257 3 4 3" xfId="22216"/>
    <cellStyle name="Normal 257 3 5" xfId="22217"/>
    <cellStyle name="Normal 257 3 5 2" xfId="22218"/>
    <cellStyle name="Normal 257 3 5 2 2" xfId="22219"/>
    <cellStyle name="Normal 257 3 5 3" xfId="22220"/>
    <cellStyle name="Normal 257 3 6" xfId="22221"/>
    <cellStyle name="Normal 257 4" xfId="22222"/>
    <cellStyle name="Normal 257 4 2" xfId="22223"/>
    <cellStyle name="Normal 257 4 2 2" xfId="22224"/>
    <cellStyle name="Normal 257 4 3" xfId="22225"/>
    <cellStyle name="Normal 257 5" xfId="22226"/>
    <cellStyle name="Normal 257 5 2" xfId="22227"/>
    <cellStyle name="Normal 257 5 2 2" xfId="22228"/>
    <cellStyle name="Normal 257 5 3" xfId="22229"/>
    <cellStyle name="Normal 257 6" xfId="22230"/>
    <cellStyle name="Normal 257 6 2" xfId="22231"/>
    <cellStyle name="Normal 257 6 2 2" xfId="22232"/>
    <cellStyle name="Normal 257 6 3" xfId="22233"/>
    <cellStyle name="Normal 257 7" xfId="22234"/>
    <cellStyle name="Normal 258" xfId="22235"/>
    <cellStyle name="Normal 258 2" xfId="22236"/>
    <cellStyle name="Normal 258 2 2" xfId="22237"/>
    <cellStyle name="Normal 258 2 2 2" xfId="22238"/>
    <cellStyle name="Normal 258 2 3" xfId="22239"/>
    <cellStyle name="Normal 258 2 3 2" xfId="22240"/>
    <cellStyle name="Normal 258 2 3 2 2" xfId="22241"/>
    <cellStyle name="Normal 258 2 3 3" xfId="22242"/>
    <cellStyle name="Normal 258 2 4" xfId="22243"/>
    <cellStyle name="Normal 258 2 4 2" xfId="22244"/>
    <cellStyle name="Normal 258 2 4 2 2" xfId="22245"/>
    <cellStyle name="Normal 258 2 4 3" xfId="22246"/>
    <cellStyle name="Normal 258 2 5" xfId="22247"/>
    <cellStyle name="Normal 258 3" xfId="22248"/>
    <cellStyle name="Normal 258 3 2" xfId="22249"/>
    <cellStyle name="Normal 258 3 2 2" xfId="22250"/>
    <cellStyle name="Normal 258 3 2 2 2" xfId="22251"/>
    <cellStyle name="Normal 258 3 2 3" xfId="22252"/>
    <cellStyle name="Normal 258 3 2 3 2" xfId="22253"/>
    <cellStyle name="Normal 258 3 2 3 2 2" xfId="22254"/>
    <cellStyle name="Normal 258 3 2 3 3" xfId="22255"/>
    <cellStyle name="Normal 258 3 2 4" xfId="22256"/>
    <cellStyle name="Normal 258 3 3" xfId="22257"/>
    <cellStyle name="Normal 258 3 3 2" xfId="22258"/>
    <cellStyle name="Normal 258 3 3 2 2" xfId="22259"/>
    <cellStyle name="Normal 258 3 3 3" xfId="22260"/>
    <cellStyle name="Normal 258 3 4" xfId="22261"/>
    <cellStyle name="Normal 258 3 4 2" xfId="22262"/>
    <cellStyle name="Normal 258 3 4 2 2" xfId="22263"/>
    <cellStyle name="Normal 258 3 4 3" xfId="22264"/>
    <cellStyle name="Normal 258 3 5" xfId="22265"/>
    <cellStyle name="Normal 258 3 5 2" xfId="22266"/>
    <cellStyle name="Normal 258 3 5 2 2" xfId="22267"/>
    <cellStyle name="Normal 258 3 5 3" xfId="22268"/>
    <cellStyle name="Normal 258 3 6" xfId="22269"/>
    <cellStyle name="Normal 258 4" xfId="22270"/>
    <cellStyle name="Normal 258 4 2" xfId="22271"/>
    <cellStyle name="Normal 258 4 2 2" xfId="22272"/>
    <cellStyle name="Normal 258 4 3" xfId="22273"/>
    <cellStyle name="Normal 258 5" xfId="22274"/>
    <cellStyle name="Normal 258 5 2" xfId="22275"/>
    <cellStyle name="Normal 258 5 2 2" xfId="22276"/>
    <cellStyle name="Normal 258 5 3" xfId="22277"/>
    <cellStyle name="Normal 258 6" xfId="22278"/>
    <cellStyle name="Normal 258 6 2" xfId="22279"/>
    <cellStyle name="Normal 258 6 2 2" xfId="22280"/>
    <cellStyle name="Normal 258 6 3" xfId="22281"/>
    <cellStyle name="Normal 258 7" xfId="22282"/>
    <cellStyle name="Normal 259" xfId="22283"/>
    <cellStyle name="Normal 259 2" xfId="22284"/>
    <cellStyle name="Normal 259 2 2" xfId="22285"/>
    <cellStyle name="Normal 259 2 2 2" xfId="22286"/>
    <cellStyle name="Normal 259 2 3" xfId="22287"/>
    <cellStyle name="Normal 259 2 3 2" xfId="22288"/>
    <cellStyle name="Normal 259 2 3 2 2" xfId="22289"/>
    <cellStyle name="Normal 259 2 3 3" xfId="22290"/>
    <cellStyle name="Normal 259 2 4" xfId="22291"/>
    <cellStyle name="Normal 259 2 4 2" xfId="22292"/>
    <cellStyle name="Normal 259 2 4 2 2" xfId="22293"/>
    <cellStyle name="Normal 259 2 4 3" xfId="22294"/>
    <cellStyle name="Normal 259 2 5" xfId="22295"/>
    <cellStyle name="Normal 259 3" xfId="22296"/>
    <cellStyle name="Normal 259 3 2" xfId="22297"/>
    <cellStyle name="Normal 259 3 2 2" xfId="22298"/>
    <cellStyle name="Normal 259 3 2 2 2" xfId="22299"/>
    <cellStyle name="Normal 259 3 2 3" xfId="22300"/>
    <cellStyle name="Normal 259 3 2 3 2" xfId="22301"/>
    <cellStyle name="Normal 259 3 2 3 2 2" xfId="22302"/>
    <cellStyle name="Normal 259 3 2 3 3" xfId="22303"/>
    <cellStyle name="Normal 259 3 2 4" xfId="22304"/>
    <cellStyle name="Normal 259 3 3" xfId="22305"/>
    <cellStyle name="Normal 259 3 3 2" xfId="22306"/>
    <cellStyle name="Normal 259 3 3 2 2" xfId="22307"/>
    <cellStyle name="Normal 259 3 3 3" xfId="22308"/>
    <cellStyle name="Normal 259 3 4" xfId="22309"/>
    <cellStyle name="Normal 259 3 4 2" xfId="22310"/>
    <cellStyle name="Normal 259 3 4 2 2" xfId="22311"/>
    <cellStyle name="Normal 259 3 4 3" xfId="22312"/>
    <cellStyle name="Normal 259 3 5" xfId="22313"/>
    <cellStyle name="Normal 259 3 5 2" xfId="22314"/>
    <cellStyle name="Normal 259 3 5 2 2" xfId="22315"/>
    <cellStyle name="Normal 259 3 5 3" xfId="22316"/>
    <cellStyle name="Normal 259 3 6" xfId="22317"/>
    <cellStyle name="Normal 259 4" xfId="22318"/>
    <cellStyle name="Normal 259 4 2" xfId="22319"/>
    <cellStyle name="Normal 259 4 2 2" xfId="22320"/>
    <cellStyle name="Normal 259 4 3" xfId="22321"/>
    <cellStyle name="Normal 259 5" xfId="22322"/>
    <cellStyle name="Normal 259 5 2" xfId="22323"/>
    <cellStyle name="Normal 259 5 2 2" xfId="22324"/>
    <cellStyle name="Normal 259 5 3" xfId="22325"/>
    <cellStyle name="Normal 259 6" xfId="22326"/>
    <cellStyle name="Normal 259 6 2" xfId="22327"/>
    <cellStyle name="Normal 259 6 2 2" xfId="22328"/>
    <cellStyle name="Normal 259 6 3" xfId="22329"/>
    <cellStyle name="Normal 259 7" xfId="22330"/>
    <cellStyle name="Normal 26" xfId="22331"/>
    <cellStyle name="Normal 26 2" xfId="22332"/>
    <cellStyle name="Normal 26 2 2" xfId="22333"/>
    <cellStyle name="Normal 26 2 2 2" xfId="22334"/>
    <cellStyle name="Normal 26 2 2 2 2" xfId="22335"/>
    <cellStyle name="Normal 26 2 2 3" xfId="22336"/>
    <cellStyle name="Normal 26 2 2 3 2" xfId="22337"/>
    <cellStyle name="Normal 26 2 2 3 2 2" xfId="22338"/>
    <cellStyle name="Normal 26 2 2 3 3" xfId="22339"/>
    <cellStyle name="Normal 26 2 2 4" xfId="22340"/>
    <cellStyle name="Normal 26 2 2 4 2" xfId="22341"/>
    <cellStyle name="Normal 26 2 2 4 2 2" xfId="22342"/>
    <cellStyle name="Normal 26 2 2 4 3" xfId="22343"/>
    <cellStyle name="Normal 26 2 2 5" xfId="22344"/>
    <cellStyle name="Normal 26 2 3" xfId="22345"/>
    <cellStyle name="Normal 26 2 3 2" xfId="22346"/>
    <cellStyle name="Normal 26 2 3 2 2" xfId="22347"/>
    <cellStyle name="Normal 26 2 3 3" xfId="22348"/>
    <cellStyle name="Normal 26 2 4" xfId="22349"/>
    <cellStyle name="Normal 26 2 4 2" xfId="22350"/>
    <cellStyle name="Normal 26 2 4 2 2" xfId="22351"/>
    <cellStyle name="Normal 26 2 4 3" xfId="22352"/>
    <cellStyle name="Normal 26 2 5" xfId="22353"/>
    <cellStyle name="Normal 26 2 5 2" xfId="22354"/>
    <cellStyle name="Normal 26 2 5 2 2" xfId="22355"/>
    <cellStyle name="Normal 26 2 5 3" xfId="22356"/>
    <cellStyle name="Normal 26 2 6" xfId="22357"/>
    <cellStyle name="Normal 26 3" xfId="22358"/>
    <cellStyle name="Normal 26 3 2" xfId="22359"/>
    <cellStyle name="Normal 26 3 2 2" xfId="22360"/>
    <cellStyle name="Normal 26 3 3" xfId="22361"/>
    <cellStyle name="Normal 26 3 3 2" xfId="22362"/>
    <cellStyle name="Normal 26 3 3 2 2" xfId="22363"/>
    <cellStyle name="Normal 26 3 3 3" xfId="22364"/>
    <cellStyle name="Normal 26 3 4" xfId="22365"/>
    <cellStyle name="Normal 26 3 4 2" xfId="22366"/>
    <cellStyle name="Normal 26 3 4 2 2" xfId="22367"/>
    <cellStyle name="Normal 26 3 4 3" xfId="22368"/>
    <cellStyle name="Normal 26 3 5" xfId="22369"/>
    <cellStyle name="Normal 26 4" xfId="22370"/>
    <cellStyle name="Normal 26 4 2" xfId="22371"/>
    <cellStyle name="Normal 26 4 2 2" xfId="22372"/>
    <cellStyle name="Normal 26 4 3" xfId="22373"/>
    <cellStyle name="Normal 26 4 3 2" xfId="22374"/>
    <cellStyle name="Normal 26 4 3 2 2" xfId="22375"/>
    <cellStyle name="Normal 26 4 3 3" xfId="22376"/>
    <cellStyle name="Normal 26 4 4" xfId="22377"/>
    <cellStyle name="Normal 26 4 4 2" xfId="22378"/>
    <cellStyle name="Normal 26 4 4 2 2" xfId="22379"/>
    <cellStyle name="Normal 26 4 4 3" xfId="22380"/>
    <cellStyle name="Normal 26 4 5" xfId="22381"/>
    <cellStyle name="Normal 26 5" xfId="22382"/>
    <cellStyle name="Normal 26 5 2" xfId="22383"/>
    <cellStyle name="Normal 26 5 2 2" xfId="22384"/>
    <cellStyle name="Normal 26 5 3" xfId="22385"/>
    <cellStyle name="Normal 26 6" xfId="22386"/>
    <cellStyle name="Normal 26 6 2" xfId="22387"/>
    <cellStyle name="Normal 26 6 2 2" xfId="22388"/>
    <cellStyle name="Normal 26 6 3" xfId="22389"/>
    <cellStyle name="Normal 26 7" xfId="22390"/>
    <cellStyle name="Normal 26 7 2" xfId="22391"/>
    <cellStyle name="Normal 26 7 2 2" xfId="22392"/>
    <cellStyle name="Normal 26 7 3" xfId="22393"/>
    <cellStyle name="Normal 26 8" xfId="22394"/>
    <cellStyle name="Normal 260" xfId="22395"/>
    <cellStyle name="Normal 260 2" xfId="22396"/>
    <cellStyle name="Normal 260 2 2" xfId="22397"/>
    <cellStyle name="Normal 260 2 2 2" xfId="22398"/>
    <cellStyle name="Normal 260 2 2 2 2" xfId="22399"/>
    <cellStyle name="Normal 260 2 2 3" xfId="22400"/>
    <cellStyle name="Normal 260 2 2 3 2" xfId="22401"/>
    <cellStyle name="Normal 260 2 2 3 2 2" xfId="22402"/>
    <cellStyle name="Normal 260 2 2 3 3" xfId="22403"/>
    <cellStyle name="Normal 260 2 2 4" xfId="22404"/>
    <cellStyle name="Normal 260 2 2 4 2" xfId="22405"/>
    <cellStyle name="Normal 260 2 2 4 2 2" xfId="22406"/>
    <cellStyle name="Normal 260 2 2 4 3" xfId="22407"/>
    <cellStyle name="Normal 260 2 2 5" xfId="22408"/>
    <cellStyle name="Normal 260 2 3" xfId="22409"/>
    <cellStyle name="Normal 260 2 3 2" xfId="22410"/>
    <cellStyle name="Normal 260 2 3 2 2" xfId="22411"/>
    <cellStyle name="Normal 260 2 3 2 2 2" xfId="22412"/>
    <cellStyle name="Normal 260 2 3 2 3" xfId="22413"/>
    <cellStyle name="Normal 260 2 3 2 3 2" xfId="22414"/>
    <cellStyle name="Normal 260 2 3 2 3 2 2" xfId="22415"/>
    <cellStyle name="Normal 260 2 3 2 3 3" xfId="22416"/>
    <cellStyle name="Normal 260 2 3 2 4" xfId="22417"/>
    <cellStyle name="Normal 260 2 3 3" xfId="22418"/>
    <cellStyle name="Normal 260 2 3 3 2" xfId="22419"/>
    <cellStyle name="Normal 260 2 3 3 2 2" xfId="22420"/>
    <cellStyle name="Normal 260 2 3 3 3" xfId="22421"/>
    <cellStyle name="Normal 260 2 3 4" xfId="22422"/>
    <cellStyle name="Normal 260 2 3 4 2" xfId="22423"/>
    <cellStyle name="Normal 260 2 3 4 2 2" xfId="22424"/>
    <cellStyle name="Normal 260 2 3 4 3" xfId="22425"/>
    <cellStyle name="Normal 260 2 3 5" xfId="22426"/>
    <cellStyle name="Normal 260 2 3 5 2" xfId="22427"/>
    <cellStyle name="Normal 260 2 3 5 2 2" xfId="22428"/>
    <cellStyle name="Normal 260 2 3 5 3" xfId="22429"/>
    <cellStyle name="Normal 260 2 3 6" xfId="22430"/>
    <cellStyle name="Normal 260 2 4" xfId="22431"/>
    <cellStyle name="Normal 260 2 4 2" xfId="22432"/>
    <cellStyle name="Normal 260 2 4 2 2" xfId="22433"/>
    <cellStyle name="Normal 260 2 4 3" xfId="22434"/>
    <cellStyle name="Normal 260 2 5" xfId="22435"/>
    <cellStyle name="Normal 260 2 5 2" xfId="22436"/>
    <cellStyle name="Normal 260 2 5 2 2" xfId="22437"/>
    <cellStyle name="Normal 260 2 5 3" xfId="22438"/>
    <cellStyle name="Normal 260 2 6" xfId="22439"/>
    <cellStyle name="Normal 260 2 6 2" xfId="22440"/>
    <cellStyle name="Normal 260 2 6 2 2" xfId="22441"/>
    <cellStyle name="Normal 260 2 6 3" xfId="22442"/>
    <cellStyle name="Normal 260 2 7" xfId="22443"/>
    <cellStyle name="Normal 260 3" xfId="22444"/>
    <cellStyle name="Normal 260 3 2" xfId="22445"/>
    <cellStyle name="Normal 260 3 2 2" xfId="22446"/>
    <cellStyle name="Normal 260 3 3" xfId="22447"/>
    <cellStyle name="Normal 260 3 3 2" xfId="22448"/>
    <cellStyle name="Normal 260 3 3 2 2" xfId="22449"/>
    <cellStyle name="Normal 260 3 3 3" xfId="22450"/>
    <cellStyle name="Normal 260 3 4" xfId="22451"/>
    <cellStyle name="Normal 260 3 4 2" xfId="22452"/>
    <cellStyle name="Normal 260 3 4 2 2" xfId="22453"/>
    <cellStyle name="Normal 260 3 4 3" xfId="22454"/>
    <cellStyle name="Normal 260 3 5" xfId="22455"/>
    <cellStyle name="Normal 260 4" xfId="22456"/>
    <cellStyle name="Normal 260 4 2" xfId="22457"/>
    <cellStyle name="Normal 260 4 2 2" xfId="22458"/>
    <cellStyle name="Normal 260 4 2 2 2" xfId="22459"/>
    <cellStyle name="Normal 260 4 2 3" xfId="22460"/>
    <cellStyle name="Normal 260 4 2 3 2" xfId="22461"/>
    <cellStyle name="Normal 260 4 2 3 2 2" xfId="22462"/>
    <cellStyle name="Normal 260 4 2 3 3" xfId="22463"/>
    <cellStyle name="Normal 260 4 2 4" xfId="22464"/>
    <cellStyle name="Normal 260 4 3" xfId="22465"/>
    <cellStyle name="Normal 260 4 3 2" xfId="22466"/>
    <cellStyle name="Normal 260 4 3 2 2" xfId="22467"/>
    <cellStyle name="Normal 260 4 3 3" xfId="22468"/>
    <cellStyle name="Normal 260 4 4" xfId="22469"/>
    <cellStyle name="Normal 260 4 4 2" xfId="22470"/>
    <cellStyle name="Normal 260 4 4 2 2" xfId="22471"/>
    <cellStyle name="Normal 260 4 4 3" xfId="22472"/>
    <cellStyle name="Normal 260 4 5" xfId="22473"/>
    <cellStyle name="Normal 260 4 5 2" xfId="22474"/>
    <cellStyle name="Normal 260 4 5 2 2" xfId="22475"/>
    <cellStyle name="Normal 260 4 5 3" xfId="22476"/>
    <cellStyle name="Normal 260 4 6" xfId="22477"/>
    <cellStyle name="Normal 260 5" xfId="22478"/>
    <cellStyle name="Normal 260 5 2" xfId="22479"/>
    <cellStyle name="Normal 260 5 2 2" xfId="22480"/>
    <cellStyle name="Normal 260 5 3" xfId="22481"/>
    <cellStyle name="Normal 260 6" xfId="22482"/>
    <cellStyle name="Normal 260 6 2" xfId="22483"/>
    <cellStyle name="Normal 260 6 2 2" xfId="22484"/>
    <cellStyle name="Normal 260 6 3" xfId="22485"/>
    <cellStyle name="Normal 260 7" xfId="22486"/>
    <cellStyle name="Normal 260 7 2" xfId="22487"/>
    <cellStyle name="Normal 260 7 2 2" xfId="22488"/>
    <cellStyle name="Normal 260 7 3" xfId="22489"/>
    <cellStyle name="Normal 260 8" xfId="22490"/>
    <cellStyle name="Normal 261" xfId="22491"/>
    <cellStyle name="Normal 261 2" xfId="22492"/>
    <cellStyle name="Normal 261 2 2" xfId="22493"/>
    <cellStyle name="Normal 261 2 2 2" xfId="22494"/>
    <cellStyle name="Normal 261 2 2 2 2" xfId="22495"/>
    <cellStyle name="Normal 261 2 2 3" xfId="22496"/>
    <cellStyle name="Normal 261 2 2 3 2" xfId="22497"/>
    <cellStyle name="Normal 261 2 2 3 2 2" xfId="22498"/>
    <cellStyle name="Normal 261 2 2 3 3" xfId="22499"/>
    <cellStyle name="Normal 261 2 2 4" xfId="22500"/>
    <cellStyle name="Normal 261 2 2 4 2" xfId="22501"/>
    <cellStyle name="Normal 261 2 2 4 2 2" xfId="22502"/>
    <cellStyle name="Normal 261 2 2 4 3" xfId="22503"/>
    <cellStyle name="Normal 261 2 2 5" xfId="22504"/>
    <cellStyle name="Normal 261 2 3" xfId="22505"/>
    <cellStyle name="Normal 261 2 3 2" xfId="22506"/>
    <cellStyle name="Normal 261 2 3 2 2" xfId="22507"/>
    <cellStyle name="Normal 261 2 3 2 2 2" xfId="22508"/>
    <cellStyle name="Normal 261 2 3 2 3" xfId="22509"/>
    <cellStyle name="Normal 261 2 3 2 3 2" xfId="22510"/>
    <cellStyle name="Normal 261 2 3 2 3 2 2" xfId="22511"/>
    <cellStyle name="Normal 261 2 3 2 3 3" xfId="22512"/>
    <cellStyle name="Normal 261 2 3 2 4" xfId="22513"/>
    <cellStyle name="Normal 261 2 3 3" xfId="22514"/>
    <cellStyle name="Normal 261 2 3 3 2" xfId="22515"/>
    <cellStyle name="Normal 261 2 3 3 2 2" xfId="22516"/>
    <cellStyle name="Normal 261 2 3 3 3" xfId="22517"/>
    <cellStyle name="Normal 261 2 3 4" xfId="22518"/>
    <cellStyle name="Normal 261 2 3 4 2" xfId="22519"/>
    <cellStyle name="Normal 261 2 3 4 2 2" xfId="22520"/>
    <cellStyle name="Normal 261 2 3 4 3" xfId="22521"/>
    <cellStyle name="Normal 261 2 3 5" xfId="22522"/>
    <cellStyle name="Normal 261 2 3 5 2" xfId="22523"/>
    <cellStyle name="Normal 261 2 3 5 2 2" xfId="22524"/>
    <cellStyle name="Normal 261 2 3 5 3" xfId="22525"/>
    <cellStyle name="Normal 261 2 3 6" xfId="22526"/>
    <cellStyle name="Normal 261 2 4" xfId="22527"/>
    <cellStyle name="Normal 261 2 4 2" xfId="22528"/>
    <cellStyle name="Normal 261 2 4 2 2" xfId="22529"/>
    <cellStyle name="Normal 261 2 4 3" xfId="22530"/>
    <cellStyle name="Normal 261 2 5" xfId="22531"/>
    <cellStyle name="Normal 261 2 5 2" xfId="22532"/>
    <cellStyle name="Normal 261 2 5 2 2" xfId="22533"/>
    <cellStyle name="Normal 261 2 5 3" xfId="22534"/>
    <cellStyle name="Normal 261 2 6" xfId="22535"/>
    <cellStyle name="Normal 261 2 6 2" xfId="22536"/>
    <cellStyle name="Normal 261 2 6 2 2" xfId="22537"/>
    <cellStyle name="Normal 261 2 6 3" xfId="22538"/>
    <cellStyle name="Normal 261 2 7" xfId="22539"/>
    <cellStyle name="Normal 261 3" xfId="22540"/>
    <cellStyle name="Normal 261 3 2" xfId="22541"/>
    <cellStyle name="Normal 261 3 2 2" xfId="22542"/>
    <cellStyle name="Normal 261 3 3" xfId="22543"/>
    <cellStyle name="Normal 261 3 3 2" xfId="22544"/>
    <cellStyle name="Normal 261 3 3 2 2" xfId="22545"/>
    <cellStyle name="Normal 261 3 3 3" xfId="22546"/>
    <cellStyle name="Normal 261 3 4" xfId="22547"/>
    <cellStyle name="Normal 261 3 4 2" xfId="22548"/>
    <cellStyle name="Normal 261 3 4 2 2" xfId="22549"/>
    <cellStyle name="Normal 261 3 4 3" xfId="22550"/>
    <cellStyle name="Normal 261 3 5" xfId="22551"/>
    <cellStyle name="Normal 261 4" xfId="22552"/>
    <cellStyle name="Normal 261 4 2" xfId="22553"/>
    <cellStyle name="Normal 261 4 2 2" xfId="22554"/>
    <cellStyle name="Normal 261 4 2 2 2" xfId="22555"/>
    <cellStyle name="Normal 261 4 2 3" xfId="22556"/>
    <cellStyle name="Normal 261 4 2 3 2" xfId="22557"/>
    <cellStyle name="Normal 261 4 2 3 2 2" xfId="22558"/>
    <cellStyle name="Normal 261 4 2 3 3" xfId="22559"/>
    <cellStyle name="Normal 261 4 2 4" xfId="22560"/>
    <cellStyle name="Normal 261 4 3" xfId="22561"/>
    <cellStyle name="Normal 261 4 3 2" xfId="22562"/>
    <cellStyle name="Normal 261 4 3 2 2" xfId="22563"/>
    <cellStyle name="Normal 261 4 3 3" xfId="22564"/>
    <cellStyle name="Normal 261 4 4" xfId="22565"/>
    <cellStyle name="Normal 261 4 4 2" xfId="22566"/>
    <cellStyle name="Normal 261 4 4 2 2" xfId="22567"/>
    <cellStyle name="Normal 261 4 4 3" xfId="22568"/>
    <cellStyle name="Normal 261 4 5" xfId="22569"/>
    <cellStyle name="Normal 261 4 5 2" xfId="22570"/>
    <cellStyle name="Normal 261 4 5 2 2" xfId="22571"/>
    <cellStyle name="Normal 261 4 5 3" xfId="22572"/>
    <cellStyle name="Normal 261 4 6" xfId="22573"/>
    <cellStyle name="Normal 261 5" xfId="22574"/>
    <cellStyle name="Normal 261 5 2" xfId="22575"/>
    <cellStyle name="Normal 261 5 2 2" xfId="22576"/>
    <cellStyle name="Normal 261 5 3" xfId="22577"/>
    <cellStyle name="Normal 261 6" xfId="22578"/>
    <cellStyle name="Normal 261 6 2" xfId="22579"/>
    <cellStyle name="Normal 261 6 2 2" xfId="22580"/>
    <cellStyle name="Normal 261 6 3" xfId="22581"/>
    <cellStyle name="Normal 261 7" xfId="22582"/>
    <cellStyle name="Normal 261 7 2" xfId="22583"/>
    <cellStyle name="Normal 261 7 2 2" xfId="22584"/>
    <cellStyle name="Normal 261 7 3" xfId="22585"/>
    <cellStyle name="Normal 261 8" xfId="22586"/>
    <cellStyle name="Normal 262" xfId="22587"/>
    <cellStyle name="Normal 262 2" xfId="22588"/>
    <cellStyle name="Normal 262 2 2" xfId="22589"/>
    <cellStyle name="Normal 262 2 2 2" xfId="22590"/>
    <cellStyle name="Normal 262 2 2 2 2" xfId="22591"/>
    <cellStyle name="Normal 262 2 2 3" xfId="22592"/>
    <cellStyle name="Normal 262 2 2 3 2" xfId="22593"/>
    <cellStyle name="Normal 262 2 2 3 2 2" xfId="22594"/>
    <cellStyle name="Normal 262 2 2 3 3" xfId="22595"/>
    <cellStyle name="Normal 262 2 2 4" xfId="22596"/>
    <cellStyle name="Normal 262 2 2 4 2" xfId="22597"/>
    <cellStyle name="Normal 262 2 2 4 2 2" xfId="22598"/>
    <cellStyle name="Normal 262 2 2 4 3" xfId="22599"/>
    <cellStyle name="Normal 262 2 2 5" xfId="22600"/>
    <cellStyle name="Normal 262 2 3" xfId="22601"/>
    <cellStyle name="Normal 262 2 3 2" xfId="22602"/>
    <cellStyle name="Normal 262 2 3 2 2" xfId="22603"/>
    <cellStyle name="Normal 262 2 3 2 2 2" xfId="22604"/>
    <cellStyle name="Normal 262 2 3 2 3" xfId="22605"/>
    <cellStyle name="Normal 262 2 3 2 3 2" xfId="22606"/>
    <cellStyle name="Normal 262 2 3 2 3 2 2" xfId="22607"/>
    <cellStyle name="Normal 262 2 3 2 3 3" xfId="22608"/>
    <cellStyle name="Normal 262 2 3 2 4" xfId="22609"/>
    <cellStyle name="Normal 262 2 3 3" xfId="22610"/>
    <cellStyle name="Normal 262 2 3 3 2" xfId="22611"/>
    <cellStyle name="Normal 262 2 3 3 2 2" xfId="22612"/>
    <cellStyle name="Normal 262 2 3 3 3" xfId="22613"/>
    <cellStyle name="Normal 262 2 3 4" xfId="22614"/>
    <cellStyle name="Normal 262 2 3 4 2" xfId="22615"/>
    <cellStyle name="Normal 262 2 3 4 2 2" xfId="22616"/>
    <cellStyle name="Normal 262 2 3 4 3" xfId="22617"/>
    <cellStyle name="Normal 262 2 3 5" xfId="22618"/>
    <cellStyle name="Normal 262 2 3 5 2" xfId="22619"/>
    <cellStyle name="Normal 262 2 3 5 2 2" xfId="22620"/>
    <cellStyle name="Normal 262 2 3 5 3" xfId="22621"/>
    <cellStyle name="Normal 262 2 3 6" xfId="22622"/>
    <cellStyle name="Normal 262 2 4" xfId="22623"/>
    <cellStyle name="Normal 262 2 4 2" xfId="22624"/>
    <cellStyle name="Normal 262 2 4 2 2" xfId="22625"/>
    <cellStyle name="Normal 262 2 4 3" xfId="22626"/>
    <cellStyle name="Normal 262 2 5" xfId="22627"/>
    <cellStyle name="Normal 262 2 5 2" xfId="22628"/>
    <cellStyle name="Normal 262 2 5 2 2" xfId="22629"/>
    <cellStyle name="Normal 262 2 5 3" xfId="22630"/>
    <cellStyle name="Normal 262 2 6" xfId="22631"/>
    <cellStyle name="Normal 262 2 6 2" xfId="22632"/>
    <cellStyle name="Normal 262 2 6 2 2" xfId="22633"/>
    <cellStyle name="Normal 262 2 6 3" xfId="22634"/>
    <cellStyle name="Normal 262 2 7" xfId="22635"/>
    <cellStyle name="Normal 262 3" xfId="22636"/>
    <cellStyle name="Normal 262 3 2" xfId="22637"/>
    <cellStyle name="Normal 262 3 2 2" xfId="22638"/>
    <cellStyle name="Normal 262 3 3" xfId="22639"/>
    <cellStyle name="Normal 262 3 3 2" xfId="22640"/>
    <cellStyle name="Normal 262 3 3 2 2" xfId="22641"/>
    <cellStyle name="Normal 262 3 3 3" xfId="22642"/>
    <cellStyle name="Normal 262 3 4" xfId="22643"/>
    <cellStyle name="Normal 262 3 4 2" xfId="22644"/>
    <cellStyle name="Normal 262 3 4 2 2" xfId="22645"/>
    <cellStyle name="Normal 262 3 4 3" xfId="22646"/>
    <cellStyle name="Normal 262 3 5" xfId="22647"/>
    <cellStyle name="Normal 262 4" xfId="22648"/>
    <cellStyle name="Normal 262 4 2" xfId="22649"/>
    <cellStyle name="Normal 262 4 2 2" xfId="22650"/>
    <cellStyle name="Normal 262 4 2 2 2" xfId="22651"/>
    <cellStyle name="Normal 262 4 2 3" xfId="22652"/>
    <cellStyle name="Normal 262 4 2 3 2" xfId="22653"/>
    <cellStyle name="Normal 262 4 2 3 2 2" xfId="22654"/>
    <cellStyle name="Normal 262 4 2 3 3" xfId="22655"/>
    <cellStyle name="Normal 262 4 2 4" xfId="22656"/>
    <cellStyle name="Normal 262 4 3" xfId="22657"/>
    <cellStyle name="Normal 262 4 3 2" xfId="22658"/>
    <cellStyle name="Normal 262 4 3 2 2" xfId="22659"/>
    <cellStyle name="Normal 262 4 3 3" xfId="22660"/>
    <cellStyle name="Normal 262 4 4" xfId="22661"/>
    <cellStyle name="Normal 262 4 4 2" xfId="22662"/>
    <cellStyle name="Normal 262 4 4 2 2" xfId="22663"/>
    <cellStyle name="Normal 262 4 4 3" xfId="22664"/>
    <cellStyle name="Normal 262 4 5" xfId="22665"/>
    <cellStyle name="Normal 262 4 5 2" xfId="22666"/>
    <cellStyle name="Normal 262 4 5 2 2" xfId="22667"/>
    <cellStyle name="Normal 262 4 5 3" xfId="22668"/>
    <cellStyle name="Normal 262 4 6" xfId="22669"/>
    <cellStyle name="Normal 262 5" xfId="22670"/>
    <cellStyle name="Normal 262 5 2" xfId="22671"/>
    <cellStyle name="Normal 262 5 2 2" xfId="22672"/>
    <cellStyle name="Normal 262 5 3" xfId="22673"/>
    <cellStyle name="Normal 262 6" xfId="22674"/>
    <cellStyle name="Normal 262 6 2" xfId="22675"/>
    <cellStyle name="Normal 262 6 2 2" xfId="22676"/>
    <cellStyle name="Normal 262 6 3" xfId="22677"/>
    <cellStyle name="Normal 262 7" xfId="22678"/>
    <cellStyle name="Normal 262 7 2" xfId="22679"/>
    <cellStyle name="Normal 262 7 2 2" xfId="22680"/>
    <cellStyle name="Normal 262 7 3" xfId="22681"/>
    <cellStyle name="Normal 262 8" xfId="22682"/>
    <cellStyle name="Normal 263" xfId="22683"/>
    <cellStyle name="Normal 263 2" xfId="22684"/>
    <cellStyle name="Normal 263 2 2" xfId="22685"/>
    <cellStyle name="Normal 263 2 2 2" xfId="22686"/>
    <cellStyle name="Normal 263 2 2 2 2" xfId="22687"/>
    <cellStyle name="Normal 263 2 2 3" xfId="22688"/>
    <cellStyle name="Normal 263 2 2 3 2" xfId="22689"/>
    <cellStyle name="Normal 263 2 2 3 2 2" xfId="22690"/>
    <cellStyle name="Normal 263 2 2 3 3" xfId="22691"/>
    <cellStyle name="Normal 263 2 2 4" xfId="22692"/>
    <cellStyle name="Normal 263 2 2 4 2" xfId="22693"/>
    <cellStyle name="Normal 263 2 2 4 2 2" xfId="22694"/>
    <cellStyle name="Normal 263 2 2 4 3" xfId="22695"/>
    <cellStyle name="Normal 263 2 2 5" xfId="22696"/>
    <cellStyle name="Normal 263 2 3" xfId="22697"/>
    <cellStyle name="Normal 263 2 3 2" xfId="22698"/>
    <cellStyle name="Normal 263 2 3 2 2" xfId="22699"/>
    <cellStyle name="Normal 263 2 3 2 2 2" xfId="22700"/>
    <cellStyle name="Normal 263 2 3 2 3" xfId="22701"/>
    <cellStyle name="Normal 263 2 3 2 3 2" xfId="22702"/>
    <cellStyle name="Normal 263 2 3 2 3 2 2" xfId="22703"/>
    <cellStyle name="Normal 263 2 3 2 3 3" xfId="22704"/>
    <cellStyle name="Normal 263 2 3 2 4" xfId="22705"/>
    <cellStyle name="Normal 263 2 3 3" xfId="22706"/>
    <cellStyle name="Normal 263 2 3 3 2" xfId="22707"/>
    <cellStyle name="Normal 263 2 3 3 2 2" xfId="22708"/>
    <cellStyle name="Normal 263 2 3 3 3" xfId="22709"/>
    <cellStyle name="Normal 263 2 3 4" xfId="22710"/>
    <cellStyle name="Normal 263 2 3 4 2" xfId="22711"/>
    <cellStyle name="Normal 263 2 3 4 2 2" xfId="22712"/>
    <cellStyle name="Normal 263 2 3 4 3" xfId="22713"/>
    <cellStyle name="Normal 263 2 3 5" xfId="22714"/>
    <cellStyle name="Normal 263 2 3 5 2" xfId="22715"/>
    <cellStyle name="Normal 263 2 3 5 2 2" xfId="22716"/>
    <cellStyle name="Normal 263 2 3 5 3" xfId="22717"/>
    <cellStyle name="Normal 263 2 3 6" xfId="22718"/>
    <cellStyle name="Normal 263 2 4" xfId="22719"/>
    <cellStyle name="Normal 263 2 4 2" xfId="22720"/>
    <cellStyle name="Normal 263 2 4 2 2" xfId="22721"/>
    <cellStyle name="Normal 263 2 4 3" xfId="22722"/>
    <cellStyle name="Normal 263 2 5" xfId="22723"/>
    <cellStyle name="Normal 263 2 5 2" xfId="22724"/>
    <cellStyle name="Normal 263 2 5 2 2" xfId="22725"/>
    <cellStyle name="Normal 263 2 5 3" xfId="22726"/>
    <cellStyle name="Normal 263 2 6" xfId="22727"/>
    <cellStyle name="Normal 263 2 6 2" xfId="22728"/>
    <cellStyle name="Normal 263 2 6 2 2" xfId="22729"/>
    <cellStyle name="Normal 263 2 6 3" xfId="22730"/>
    <cellStyle name="Normal 263 2 7" xfId="22731"/>
    <cellStyle name="Normal 263 3" xfId="22732"/>
    <cellStyle name="Normal 263 3 2" xfId="22733"/>
    <cellStyle name="Normal 263 3 2 2" xfId="22734"/>
    <cellStyle name="Normal 263 3 3" xfId="22735"/>
    <cellStyle name="Normal 263 3 3 2" xfId="22736"/>
    <cellStyle name="Normal 263 3 3 2 2" xfId="22737"/>
    <cellStyle name="Normal 263 3 3 3" xfId="22738"/>
    <cellStyle name="Normal 263 3 4" xfId="22739"/>
    <cellStyle name="Normal 263 3 4 2" xfId="22740"/>
    <cellStyle name="Normal 263 3 4 2 2" xfId="22741"/>
    <cellStyle name="Normal 263 3 4 3" xfId="22742"/>
    <cellStyle name="Normal 263 3 5" xfId="22743"/>
    <cellStyle name="Normal 263 4" xfId="22744"/>
    <cellStyle name="Normal 263 4 2" xfId="22745"/>
    <cellStyle name="Normal 263 4 2 2" xfId="22746"/>
    <cellStyle name="Normal 263 4 2 2 2" xfId="22747"/>
    <cellStyle name="Normal 263 4 2 3" xfId="22748"/>
    <cellStyle name="Normal 263 4 2 3 2" xfId="22749"/>
    <cellStyle name="Normal 263 4 2 3 2 2" xfId="22750"/>
    <cellStyle name="Normal 263 4 2 3 3" xfId="22751"/>
    <cellStyle name="Normal 263 4 2 4" xfId="22752"/>
    <cellStyle name="Normal 263 4 3" xfId="22753"/>
    <cellStyle name="Normal 263 4 3 2" xfId="22754"/>
    <cellStyle name="Normal 263 4 3 2 2" xfId="22755"/>
    <cellStyle name="Normal 263 4 3 3" xfId="22756"/>
    <cellStyle name="Normal 263 4 4" xfId="22757"/>
    <cellStyle name="Normal 263 4 4 2" xfId="22758"/>
    <cellStyle name="Normal 263 4 4 2 2" xfId="22759"/>
    <cellStyle name="Normal 263 4 4 3" xfId="22760"/>
    <cellStyle name="Normal 263 4 5" xfId="22761"/>
    <cellStyle name="Normal 263 4 5 2" xfId="22762"/>
    <cellStyle name="Normal 263 4 5 2 2" xfId="22763"/>
    <cellStyle name="Normal 263 4 5 3" xfId="22764"/>
    <cellStyle name="Normal 263 4 6" xfId="22765"/>
    <cellStyle name="Normal 263 5" xfId="22766"/>
    <cellStyle name="Normal 263 5 2" xfId="22767"/>
    <cellStyle name="Normal 263 5 2 2" xfId="22768"/>
    <cellStyle name="Normal 263 5 3" xfId="22769"/>
    <cellStyle name="Normal 263 6" xfId="22770"/>
    <cellStyle name="Normal 263 6 2" xfId="22771"/>
    <cellStyle name="Normal 263 6 2 2" xfId="22772"/>
    <cellStyle name="Normal 263 6 3" xfId="22773"/>
    <cellStyle name="Normal 263 7" xfId="22774"/>
    <cellStyle name="Normal 263 7 2" xfId="22775"/>
    <cellStyle name="Normal 263 7 2 2" xfId="22776"/>
    <cellStyle name="Normal 263 7 3" xfId="22777"/>
    <cellStyle name="Normal 263 8" xfId="22778"/>
    <cellStyle name="Normal 264" xfId="22779"/>
    <cellStyle name="Normal 264 2" xfId="22780"/>
    <cellStyle name="Normal 264 2 2" xfId="22781"/>
    <cellStyle name="Normal 264 2 2 2" xfId="22782"/>
    <cellStyle name="Normal 264 2 3" xfId="22783"/>
    <cellStyle name="Normal 264 2 3 2" xfId="22784"/>
    <cellStyle name="Normal 264 2 3 2 2" xfId="22785"/>
    <cellStyle name="Normal 264 2 3 3" xfId="22786"/>
    <cellStyle name="Normal 264 2 4" xfId="22787"/>
    <cellStyle name="Normal 264 2 4 2" xfId="22788"/>
    <cellStyle name="Normal 264 2 4 2 2" xfId="22789"/>
    <cellStyle name="Normal 264 2 4 3" xfId="22790"/>
    <cellStyle name="Normal 264 2 5" xfId="22791"/>
    <cellStyle name="Normal 264 3" xfId="22792"/>
    <cellStyle name="Normal 264 3 2" xfId="22793"/>
    <cellStyle name="Normal 264 3 2 2" xfId="22794"/>
    <cellStyle name="Normal 264 3 2 2 2" xfId="22795"/>
    <cellStyle name="Normal 264 3 2 3" xfId="22796"/>
    <cellStyle name="Normal 264 3 2 3 2" xfId="22797"/>
    <cellStyle name="Normal 264 3 2 3 2 2" xfId="22798"/>
    <cellStyle name="Normal 264 3 2 3 3" xfId="22799"/>
    <cellStyle name="Normal 264 3 2 4" xfId="22800"/>
    <cellStyle name="Normal 264 3 3" xfId="22801"/>
    <cellStyle name="Normal 264 3 3 2" xfId="22802"/>
    <cellStyle name="Normal 264 3 3 2 2" xfId="22803"/>
    <cellStyle name="Normal 264 3 3 3" xfId="22804"/>
    <cellStyle name="Normal 264 3 4" xfId="22805"/>
    <cellStyle name="Normal 264 3 4 2" xfId="22806"/>
    <cellStyle name="Normal 264 3 4 2 2" xfId="22807"/>
    <cellStyle name="Normal 264 3 4 3" xfId="22808"/>
    <cellStyle name="Normal 264 3 5" xfId="22809"/>
    <cellStyle name="Normal 264 3 5 2" xfId="22810"/>
    <cellStyle name="Normal 264 3 5 2 2" xfId="22811"/>
    <cellStyle name="Normal 264 3 5 3" xfId="22812"/>
    <cellStyle name="Normal 264 3 6" xfId="22813"/>
    <cellStyle name="Normal 264 4" xfId="22814"/>
    <cellStyle name="Normal 264 4 2" xfId="22815"/>
    <cellStyle name="Normal 264 4 2 2" xfId="22816"/>
    <cellStyle name="Normal 264 4 3" xfId="22817"/>
    <cellStyle name="Normal 264 5" xfId="22818"/>
    <cellStyle name="Normal 264 5 2" xfId="22819"/>
    <cellStyle name="Normal 264 5 2 2" xfId="22820"/>
    <cellStyle name="Normal 264 5 3" xfId="22821"/>
    <cellStyle name="Normal 264 6" xfId="22822"/>
    <cellStyle name="Normal 264 6 2" xfId="22823"/>
    <cellStyle name="Normal 264 6 2 2" xfId="22824"/>
    <cellStyle name="Normal 264 6 3" xfId="22825"/>
    <cellStyle name="Normal 264 7" xfId="22826"/>
    <cellStyle name="Normal 265" xfId="22827"/>
    <cellStyle name="Normal 265 2" xfId="22828"/>
    <cellStyle name="Normal 265 2 2" xfId="22829"/>
    <cellStyle name="Normal 265 2 2 2" xfId="22830"/>
    <cellStyle name="Normal 265 2 3" xfId="22831"/>
    <cellStyle name="Normal 265 2 3 2" xfId="22832"/>
    <cellStyle name="Normal 265 2 3 2 2" xfId="22833"/>
    <cellStyle name="Normal 265 2 3 3" xfId="22834"/>
    <cellStyle name="Normal 265 2 4" xfId="22835"/>
    <cellStyle name="Normal 265 2 4 2" xfId="22836"/>
    <cellStyle name="Normal 265 2 4 2 2" xfId="22837"/>
    <cellStyle name="Normal 265 2 4 3" xfId="22838"/>
    <cellStyle name="Normal 265 2 5" xfId="22839"/>
    <cellStyle name="Normal 265 3" xfId="22840"/>
    <cellStyle name="Normal 265 3 2" xfId="22841"/>
    <cellStyle name="Normal 265 3 2 2" xfId="22842"/>
    <cellStyle name="Normal 265 3 2 2 2" xfId="22843"/>
    <cellStyle name="Normal 265 3 2 3" xfId="22844"/>
    <cellStyle name="Normal 265 3 2 3 2" xfId="22845"/>
    <cellStyle name="Normal 265 3 2 3 2 2" xfId="22846"/>
    <cellStyle name="Normal 265 3 2 3 3" xfId="22847"/>
    <cellStyle name="Normal 265 3 2 4" xfId="22848"/>
    <cellStyle name="Normal 265 3 3" xfId="22849"/>
    <cellStyle name="Normal 265 3 3 2" xfId="22850"/>
    <cellStyle name="Normal 265 3 3 2 2" xfId="22851"/>
    <cellStyle name="Normal 265 3 3 3" xfId="22852"/>
    <cellStyle name="Normal 265 3 4" xfId="22853"/>
    <cellStyle name="Normal 265 3 4 2" xfId="22854"/>
    <cellStyle name="Normal 265 3 4 2 2" xfId="22855"/>
    <cellStyle name="Normal 265 3 4 3" xfId="22856"/>
    <cellStyle name="Normal 265 3 5" xfId="22857"/>
    <cellStyle name="Normal 265 3 5 2" xfId="22858"/>
    <cellStyle name="Normal 265 3 5 2 2" xfId="22859"/>
    <cellStyle name="Normal 265 3 5 3" xfId="22860"/>
    <cellStyle name="Normal 265 3 6" xfId="22861"/>
    <cellStyle name="Normal 265 4" xfId="22862"/>
    <cellStyle name="Normal 265 4 2" xfId="22863"/>
    <cellStyle name="Normal 265 4 2 2" xfId="22864"/>
    <cellStyle name="Normal 265 4 3" xfId="22865"/>
    <cellStyle name="Normal 265 5" xfId="22866"/>
    <cellStyle name="Normal 265 5 2" xfId="22867"/>
    <cellStyle name="Normal 265 5 2 2" xfId="22868"/>
    <cellStyle name="Normal 265 5 3" xfId="22869"/>
    <cellStyle name="Normal 265 6" xfId="22870"/>
    <cellStyle name="Normal 265 6 2" xfId="22871"/>
    <cellStyle name="Normal 265 6 2 2" xfId="22872"/>
    <cellStyle name="Normal 265 6 3" xfId="22873"/>
    <cellStyle name="Normal 265 7" xfId="22874"/>
    <cellStyle name="Normal 266" xfId="22875"/>
    <cellStyle name="Normal 266 2" xfId="22876"/>
    <cellStyle name="Normal 266 2 2" xfId="22877"/>
    <cellStyle name="Normal 266 2 2 2" xfId="22878"/>
    <cellStyle name="Normal 266 2 3" xfId="22879"/>
    <cellStyle name="Normal 266 2 3 2" xfId="22880"/>
    <cellStyle name="Normal 266 2 3 2 2" xfId="22881"/>
    <cellStyle name="Normal 266 2 3 3" xfId="22882"/>
    <cellStyle name="Normal 266 2 4" xfId="22883"/>
    <cellStyle name="Normal 266 2 4 2" xfId="22884"/>
    <cellStyle name="Normal 266 2 4 2 2" xfId="22885"/>
    <cellStyle name="Normal 266 2 4 3" xfId="22886"/>
    <cellStyle name="Normal 266 2 5" xfId="22887"/>
    <cellStyle name="Normal 266 3" xfId="22888"/>
    <cellStyle name="Normal 266 3 2" xfId="22889"/>
    <cellStyle name="Normal 266 3 2 2" xfId="22890"/>
    <cellStyle name="Normal 266 3 2 2 2" xfId="22891"/>
    <cellStyle name="Normal 266 3 2 3" xfId="22892"/>
    <cellStyle name="Normal 266 3 2 3 2" xfId="22893"/>
    <cellStyle name="Normal 266 3 2 3 2 2" xfId="22894"/>
    <cellStyle name="Normal 266 3 2 3 3" xfId="22895"/>
    <cellStyle name="Normal 266 3 2 4" xfId="22896"/>
    <cellStyle name="Normal 266 3 3" xfId="22897"/>
    <cellStyle name="Normal 266 3 3 2" xfId="22898"/>
    <cellStyle name="Normal 266 3 3 2 2" xfId="22899"/>
    <cellStyle name="Normal 266 3 3 3" xfId="22900"/>
    <cellStyle name="Normal 266 3 4" xfId="22901"/>
    <cellStyle name="Normal 266 3 4 2" xfId="22902"/>
    <cellStyle name="Normal 266 3 4 2 2" xfId="22903"/>
    <cellStyle name="Normal 266 3 4 3" xfId="22904"/>
    <cellStyle name="Normal 266 3 5" xfId="22905"/>
    <cellStyle name="Normal 266 3 5 2" xfId="22906"/>
    <cellStyle name="Normal 266 3 5 2 2" xfId="22907"/>
    <cellStyle name="Normal 266 3 5 3" xfId="22908"/>
    <cellStyle name="Normal 266 3 6" xfId="22909"/>
    <cellStyle name="Normal 266 4" xfId="22910"/>
    <cellStyle name="Normal 266 4 2" xfId="22911"/>
    <cellStyle name="Normal 266 4 2 2" xfId="22912"/>
    <cellStyle name="Normal 266 4 3" xfId="22913"/>
    <cellStyle name="Normal 266 5" xfId="22914"/>
    <cellStyle name="Normal 266 5 2" xfId="22915"/>
    <cellStyle name="Normal 266 5 2 2" xfId="22916"/>
    <cellStyle name="Normal 266 5 3" xfId="22917"/>
    <cellStyle name="Normal 266 6" xfId="22918"/>
    <cellStyle name="Normal 266 6 2" xfId="22919"/>
    <cellStyle name="Normal 266 6 2 2" xfId="22920"/>
    <cellStyle name="Normal 266 6 3" xfId="22921"/>
    <cellStyle name="Normal 266 7" xfId="22922"/>
    <cellStyle name="Normal 267" xfId="22923"/>
    <cellStyle name="Normal 267 2" xfId="22924"/>
    <cellStyle name="Normal 267 2 2" xfId="22925"/>
    <cellStyle name="Normal 267 2 2 2" xfId="22926"/>
    <cellStyle name="Normal 267 2 3" xfId="22927"/>
    <cellStyle name="Normal 267 2 3 2" xfId="22928"/>
    <cellStyle name="Normal 267 2 3 2 2" xfId="22929"/>
    <cellStyle name="Normal 267 2 3 3" xfId="22930"/>
    <cellStyle name="Normal 267 2 4" xfId="22931"/>
    <cellStyle name="Normal 267 2 4 2" xfId="22932"/>
    <cellStyle name="Normal 267 2 4 2 2" xfId="22933"/>
    <cellStyle name="Normal 267 2 4 3" xfId="22934"/>
    <cellStyle name="Normal 267 2 5" xfId="22935"/>
    <cellStyle name="Normal 267 3" xfId="22936"/>
    <cellStyle name="Normal 267 3 2" xfId="22937"/>
    <cellStyle name="Normal 267 3 2 2" xfId="22938"/>
    <cellStyle name="Normal 267 3 2 2 2" xfId="22939"/>
    <cellStyle name="Normal 267 3 2 3" xfId="22940"/>
    <cellStyle name="Normal 267 3 2 3 2" xfId="22941"/>
    <cellStyle name="Normal 267 3 2 3 2 2" xfId="22942"/>
    <cellStyle name="Normal 267 3 2 3 3" xfId="22943"/>
    <cellStyle name="Normal 267 3 2 4" xfId="22944"/>
    <cellStyle name="Normal 267 3 3" xfId="22945"/>
    <cellStyle name="Normal 267 3 3 2" xfId="22946"/>
    <cellStyle name="Normal 267 3 3 2 2" xfId="22947"/>
    <cellStyle name="Normal 267 3 3 3" xfId="22948"/>
    <cellStyle name="Normal 267 3 4" xfId="22949"/>
    <cellStyle name="Normal 267 3 4 2" xfId="22950"/>
    <cellStyle name="Normal 267 3 4 2 2" xfId="22951"/>
    <cellStyle name="Normal 267 3 4 3" xfId="22952"/>
    <cellStyle name="Normal 267 3 5" xfId="22953"/>
    <cellStyle name="Normal 267 3 5 2" xfId="22954"/>
    <cellStyle name="Normal 267 3 5 2 2" xfId="22955"/>
    <cellStyle name="Normal 267 3 5 3" xfId="22956"/>
    <cellStyle name="Normal 267 3 6" xfId="22957"/>
    <cellStyle name="Normal 267 4" xfId="22958"/>
    <cellStyle name="Normal 267 4 2" xfId="22959"/>
    <cellStyle name="Normal 267 4 2 2" xfId="22960"/>
    <cellStyle name="Normal 267 4 3" xfId="22961"/>
    <cellStyle name="Normal 267 5" xfId="22962"/>
    <cellStyle name="Normal 267 5 2" xfId="22963"/>
    <cellStyle name="Normal 267 5 2 2" xfId="22964"/>
    <cellStyle name="Normal 267 5 3" xfId="22965"/>
    <cellStyle name="Normal 267 6" xfId="22966"/>
    <cellStyle name="Normal 267 6 2" xfId="22967"/>
    <cellStyle name="Normal 267 6 2 2" xfId="22968"/>
    <cellStyle name="Normal 267 6 3" xfId="22969"/>
    <cellStyle name="Normal 267 7" xfId="22970"/>
    <cellStyle name="Normal 268" xfId="22971"/>
    <cellStyle name="Normal 268 2" xfId="22972"/>
    <cellStyle name="Normal 268 2 2" xfId="22973"/>
    <cellStyle name="Normal 268 2 2 2" xfId="22974"/>
    <cellStyle name="Normal 268 2 3" xfId="22975"/>
    <cellStyle name="Normal 268 2 3 2" xfId="22976"/>
    <cellStyle name="Normal 268 2 3 2 2" xfId="22977"/>
    <cellStyle name="Normal 268 2 3 3" xfId="22978"/>
    <cellStyle name="Normal 268 2 4" xfId="22979"/>
    <cellStyle name="Normal 268 2 4 2" xfId="22980"/>
    <cellStyle name="Normal 268 2 4 2 2" xfId="22981"/>
    <cellStyle name="Normal 268 2 4 3" xfId="22982"/>
    <cellStyle name="Normal 268 2 5" xfId="22983"/>
    <cellStyle name="Normal 268 3" xfId="22984"/>
    <cellStyle name="Normal 268 3 2" xfId="22985"/>
    <cellStyle name="Normal 268 3 2 2" xfId="22986"/>
    <cellStyle name="Normal 268 3 2 2 2" xfId="22987"/>
    <cellStyle name="Normal 268 3 2 3" xfId="22988"/>
    <cellStyle name="Normal 268 3 2 3 2" xfId="22989"/>
    <cellStyle name="Normal 268 3 2 3 2 2" xfId="22990"/>
    <cellStyle name="Normal 268 3 2 3 3" xfId="22991"/>
    <cellStyle name="Normal 268 3 2 4" xfId="22992"/>
    <cellStyle name="Normal 268 3 3" xfId="22993"/>
    <cellStyle name="Normal 268 3 3 2" xfId="22994"/>
    <cellStyle name="Normal 268 3 3 2 2" xfId="22995"/>
    <cellStyle name="Normal 268 3 3 3" xfId="22996"/>
    <cellStyle name="Normal 268 3 4" xfId="22997"/>
    <cellStyle name="Normal 268 3 4 2" xfId="22998"/>
    <cellStyle name="Normal 268 3 4 2 2" xfId="22999"/>
    <cellStyle name="Normal 268 3 4 3" xfId="23000"/>
    <cellStyle name="Normal 268 3 5" xfId="23001"/>
    <cellStyle name="Normal 268 3 5 2" xfId="23002"/>
    <cellStyle name="Normal 268 3 5 2 2" xfId="23003"/>
    <cellStyle name="Normal 268 3 5 3" xfId="23004"/>
    <cellStyle name="Normal 268 3 6" xfId="23005"/>
    <cellStyle name="Normal 268 4" xfId="23006"/>
    <cellStyle name="Normal 268 4 2" xfId="23007"/>
    <cellStyle name="Normal 268 4 2 2" xfId="23008"/>
    <cellStyle name="Normal 268 4 3" xfId="23009"/>
    <cellStyle name="Normal 268 5" xfId="23010"/>
    <cellStyle name="Normal 268 5 2" xfId="23011"/>
    <cellStyle name="Normal 268 5 2 2" xfId="23012"/>
    <cellStyle name="Normal 268 5 3" xfId="23013"/>
    <cellStyle name="Normal 268 6" xfId="23014"/>
    <cellStyle name="Normal 268 6 2" xfId="23015"/>
    <cellStyle name="Normal 268 6 2 2" xfId="23016"/>
    <cellStyle name="Normal 268 6 3" xfId="23017"/>
    <cellStyle name="Normal 268 7" xfId="23018"/>
    <cellStyle name="Normal 269" xfId="23019"/>
    <cellStyle name="Normal 269 2" xfId="23020"/>
    <cellStyle name="Normal 269 2 2" xfId="23021"/>
    <cellStyle name="Normal 269 2 2 2" xfId="23022"/>
    <cellStyle name="Normal 269 2 3" xfId="23023"/>
    <cellStyle name="Normal 269 2 3 2" xfId="23024"/>
    <cellStyle name="Normal 269 2 3 2 2" xfId="23025"/>
    <cellStyle name="Normal 269 2 3 3" xfId="23026"/>
    <cellStyle name="Normal 269 2 4" xfId="23027"/>
    <cellStyle name="Normal 269 2 4 2" xfId="23028"/>
    <cellStyle name="Normal 269 2 4 2 2" xfId="23029"/>
    <cellStyle name="Normal 269 2 4 3" xfId="23030"/>
    <cellStyle name="Normal 269 2 5" xfId="23031"/>
    <cellStyle name="Normal 269 3" xfId="23032"/>
    <cellStyle name="Normal 269 3 2" xfId="23033"/>
    <cellStyle name="Normal 269 3 2 2" xfId="23034"/>
    <cellStyle name="Normal 269 3 2 2 2" xfId="23035"/>
    <cellStyle name="Normal 269 3 2 3" xfId="23036"/>
    <cellStyle name="Normal 269 3 2 3 2" xfId="23037"/>
    <cellStyle name="Normal 269 3 2 3 2 2" xfId="23038"/>
    <cellStyle name="Normal 269 3 2 3 3" xfId="23039"/>
    <cellStyle name="Normal 269 3 2 4" xfId="23040"/>
    <cellStyle name="Normal 269 3 3" xfId="23041"/>
    <cellStyle name="Normal 269 3 3 2" xfId="23042"/>
    <cellStyle name="Normal 269 3 3 2 2" xfId="23043"/>
    <cellStyle name="Normal 269 3 3 3" xfId="23044"/>
    <cellStyle name="Normal 269 3 4" xfId="23045"/>
    <cellStyle name="Normal 269 3 4 2" xfId="23046"/>
    <cellStyle name="Normal 269 3 4 2 2" xfId="23047"/>
    <cellStyle name="Normal 269 3 4 3" xfId="23048"/>
    <cellStyle name="Normal 269 3 5" xfId="23049"/>
    <cellStyle name="Normal 269 3 5 2" xfId="23050"/>
    <cellStyle name="Normal 269 3 5 2 2" xfId="23051"/>
    <cellStyle name="Normal 269 3 5 3" xfId="23052"/>
    <cellStyle name="Normal 269 3 6" xfId="23053"/>
    <cellStyle name="Normal 269 4" xfId="23054"/>
    <cellStyle name="Normal 269 4 2" xfId="23055"/>
    <cellStyle name="Normal 269 4 2 2" xfId="23056"/>
    <cellStyle name="Normal 269 4 3" xfId="23057"/>
    <cellStyle name="Normal 269 5" xfId="23058"/>
    <cellStyle name="Normal 269 5 2" xfId="23059"/>
    <cellStyle name="Normal 269 5 2 2" xfId="23060"/>
    <cellStyle name="Normal 269 5 3" xfId="23061"/>
    <cellStyle name="Normal 269 6" xfId="23062"/>
    <cellStyle name="Normal 269 6 2" xfId="23063"/>
    <cellStyle name="Normal 269 6 2 2" xfId="23064"/>
    <cellStyle name="Normal 269 6 3" xfId="23065"/>
    <cellStyle name="Normal 269 7" xfId="23066"/>
    <cellStyle name="Normal 27" xfId="23067"/>
    <cellStyle name="Normal 27 2" xfId="23068"/>
    <cellStyle name="Normal 27 2 2" xfId="23069"/>
    <cellStyle name="Normal 27 2 2 2" xfId="23070"/>
    <cellStyle name="Normal 27 2 2 2 2" xfId="23071"/>
    <cellStyle name="Normal 27 2 2 3" xfId="23072"/>
    <cellStyle name="Normal 27 2 2 3 2" xfId="23073"/>
    <cellStyle name="Normal 27 2 2 3 2 2" xfId="23074"/>
    <cellStyle name="Normal 27 2 2 3 3" xfId="23075"/>
    <cellStyle name="Normal 27 2 2 4" xfId="23076"/>
    <cellStyle name="Normal 27 2 2 4 2" xfId="23077"/>
    <cellStyle name="Normal 27 2 2 4 2 2" xfId="23078"/>
    <cellStyle name="Normal 27 2 2 4 3" xfId="23079"/>
    <cellStyle name="Normal 27 2 2 5" xfId="23080"/>
    <cellStyle name="Normal 27 2 3" xfId="23081"/>
    <cellStyle name="Normal 27 2 3 2" xfId="23082"/>
    <cellStyle name="Normal 27 2 3 2 2" xfId="23083"/>
    <cellStyle name="Normal 27 2 3 3" xfId="23084"/>
    <cellStyle name="Normal 27 2 4" xfId="23085"/>
    <cellStyle name="Normal 27 2 4 2" xfId="23086"/>
    <cellStyle name="Normal 27 2 4 2 2" xfId="23087"/>
    <cellStyle name="Normal 27 2 4 3" xfId="23088"/>
    <cellStyle name="Normal 27 2 5" xfId="23089"/>
    <cellStyle name="Normal 27 2 5 2" xfId="23090"/>
    <cellStyle name="Normal 27 2 5 2 2" xfId="23091"/>
    <cellStyle name="Normal 27 2 5 3" xfId="23092"/>
    <cellStyle name="Normal 27 2 6" xfId="23093"/>
    <cellStyle name="Normal 27 3" xfId="23094"/>
    <cellStyle name="Normal 27 3 2" xfId="23095"/>
    <cellStyle name="Normal 27 3 2 2" xfId="23096"/>
    <cellStyle name="Normal 27 3 3" xfId="23097"/>
    <cellStyle name="Normal 27 3 3 2" xfId="23098"/>
    <cellStyle name="Normal 27 3 3 2 2" xfId="23099"/>
    <cellStyle name="Normal 27 3 3 3" xfId="23100"/>
    <cellStyle name="Normal 27 3 4" xfId="23101"/>
    <cellStyle name="Normal 27 3 4 2" xfId="23102"/>
    <cellStyle name="Normal 27 3 4 2 2" xfId="23103"/>
    <cellStyle name="Normal 27 3 4 3" xfId="23104"/>
    <cellStyle name="Normal 27 3 5" xfId="23105"/>
    <cellStyle name="Normal 27 4" xfId="23106"/>
    <cellStyle name="Normal 27 4 2" xfId="23107"/>
    <cellStyle name="Normal 27 4 2 2" xfId="23108"/>
    <cellStyle name="Normal 27 4 3" xfId="23109"/>
    <cellStyle name="Normal 27 4 3 2" xfId="23110"/>
    <cellStyle name="Normal 27 4 3 2 2" xfId="23111"/>
    <cellStyle name="Normal 27 4 3 3" xfId="23112"/>
    <cellStyle name="Normal 27 4 4" xfId="23113"/>
    <cellStyle name="Normal 27 4 4 2" xfId="23114"/>
    <cellStyle name="Normal 27 4 4 2 2" xfId="23115"/>
    <cellStyle name="Normal 27 4 4 3" xfId="23116"/>
    <cellStyle name="Normal 27 4 5" xfId="23117"/>
    <cellStyle name="Normal 27 5" xfId="23118"/>
    <cellStyle name="Normal 27 5 2" xfId="23119"/>
    <cellStyle name="Normal 27 5 2 2" xfId="23120"/>
    <cellStyle name="Normal 27 5 3" xfId="23121"/>
    <cellStyle name="Normal 27 6" xfId="23122"/>
    <cellStyle name="Normal 27 6 2" xfId="23123"/>
    <cellStyle name="Normal 27 6 2 2" xfId="23124"/>
    <cellStyle name="Normal 27 6 3" xfId="23125"/>
    <cellStyle name="Normal 27 7" xfId="23126"/>
    <cellStyle name="Normal 27 7 2" xfId="23127"/>
    <cellStyle name="Normal 27 7 2 2" xfId="23128"/>
    <cellStyle name="Normal 27 7 3" xfId="23129"/>
    <cellStyle name="Normal 27 8" xfId="23130"/>
    <cellStyle name="Normal 270" xfId="23131"/>
    <cellStyle name="Normal 270 2" xfId="23132"/>
    <cellStyle name="Normal 270 2 2" xfId="23133"/>
    <cellStyle name="Normal 270 2 2 2" xfId="23134"/>
    <cellStyle name="Normal 270 2 3" xfId="23135"/>
    <cellStyle name="Normal 270 2 3 2" xfId="23136"/>
    <cellStyle name="Normal 270 2 3 2 2" xfId="23137"/>
    <cellStyle name="Normal 270 2 3 3" xfId="23138"/>
    <cellStyle name="Normal 270 2 4" xfId="23139"/>
    <cellStyle name="Normal 270 2 4 2" xfId="23140"/>
    <cellStyle name="Normal 270 2 4 2 2" xfId="23141"/>
    <cellStyle name="Normal 270 2 4 3" xfId="23142"/>
    <cellStyle name="Normal 270 2 5" xfId="23143"/>
    <cellStyle name="Normal 270 3" xfId="23144"/>
    <cellStyle name="Normal 270 3 2" xfId="23145"/>
    <cellStyle name="Normal 270 3 2 2" xfId="23146"/>
    <cellStyle name="Normal 270 3 2 2 2" xfId="23147"/>
    <cellStyle name="Normal 270 3 2 3" xfId="23148"/>
    <cellStyle name="Normal 270 3 2 3 2" xfId="23149"/>
    <cellStyle name="Normal 270 3 2 3 2 2" xfId="23150"/>
    <cellStyle name="Normal 270 3 2 3 3" xfId="23151"/>
    <cellStyle name="Normal 270 3 2 4" xfId="23152"/>
    <cellStyle name="Normal 270 3 3" xfId="23153"/>
    <cellStyle name="Normal 270 3 3 2" xfId="23154"/>
    <cellStyle name="Normal 270 3 3 2 2" xfId="23155"/>
    <cellStyle name="Normal 270 3 3 3" xfId="23156"/>
    <cellStyle name="Normal 270 3 4" xfId="23157"/>
    <cellStyle name="Normal 270 3 4 2" xfId="23158"/>
    <cellStyle name="Normal 270 3 4 2 2" xfId="23159"/>
    <cellStyle name="Normal 270 3 4 3" xfId="23160"/>
    <cellStyle name="Normal 270 3 5" xfId="23161"/>
    <cellStyle name="Normal 270 3 5 2" xfId="23162"/>
    <cellStyle name="Normal 270 3 5 2 2" xfId="23163"/>
    <cellStyle name="Normal 270 3 5 3" xfId="23164"/>
    <cellStyle name="Normal 270 3 6" xfId="23165"/>
    <cellStyle name="Normal 270 4" xfId="23166"/>
    <cellStyle name="Normal 270 4 2" xfId="23167"/>
    <cellStyle name="Normal 270 4 2 2" xfId="23168"/>
    <cellStyle name="Normal 270 4 3" xfId="23169"/>
    <cellStyle name="Normal 270 5" xfId="23170"/>
    <cellStyle name="Normal 270 5 2" xfId="23171"/>
    <cellStyle name="Normal 270 5 2 2" xfId="23172"/>
    <cellStyle name="Normal 270 5 3" xfId="23173"/>
    <cellStyle name="Normal 270 6" xfId="23174"/>
    <cellStyle name="Normal 270 6 2" xfId="23175"/>
    <cellStyle name="Normal 270 6 2 2" xfId="23176"/>
    <cellStyle name="Normal 270 6 3" xfId="23177"/>
    <cellStyle name="Normal 270 7" xfId="23178"/>
    <cellStyle name="Normal 271" xfId="23179"/>
    <cellStyle name="Normal 271 2" xfId="23180"/>
    <cellStyle name="Normal 271 2 2" xfId="23181"/>
    <cellStyle name="Normal 271 2 2 2" xfId="23182"/>
    <cellStyle name="Normal 271 2 3" xfId="23183"/>
    <cellStyle name="Normal 271 2 3 2" xfId="23184"/>
    <cellStyle name="Normal 271 2 3 2 2" xfId="23185"/>
    <cellStyle name="Normal 271 2 3 3" xfId="23186"/>
    <cellStyle name="Normal 271 2 4" xfId="23187"/>
    <cellStyle name="Normal 271 2 4 2" xfId="23188"/>
    <cellStyle name="Normal 271 2 4 2 2" xfId="23189"/>
    <cellStyle name="Normal 271 2 4 3" xfId="23190"/>
    <cellStyle name="Normal 271 2 5" xfId="23191"/>
    <cellStyle name="Normal 271 3" xfId="23192"/>
    <cellStyle name="Normal 271 3 2" xfId="23193"/>
    <cellStyle name="Normal 271 3 2 2" xfId="23194"/>
    <cellStyle name="Normal 271 3 2 2 2" xfId="23195"/>
    <cellStyle name="Normal 271 3 2 3" xfId="23196"/>
    <cellStyle name="Normal 271 3 2 3 2" xfId="23197"/>
    <cellStyle name="Normal 271 3 2 3 2 2" xfId="23198"/>
    <cellStyle name="Normal 271 3 2 3 3" xfId="23199"/>
    <cellStyle name="Normal 271 3 2 4" xfId="23200"/>
    <cellStyle name="Normal 271 3 3" xfId="23201"/>
    <cellStyle name="Normal 271 3 3 2" xfId="23202"/>
    <cellStyle name="Normal 271 3 3 2 2" xfId="23203"/>
    <cellStyle name="Normal 271 3 3 3" xfId="23204"/>
    <cellStyle name="Normal 271 3 4" xfId="23205"/>
    <cellStyle name="Normal 271 3 4 2" xfId="23206"/>
    <cellStyle name="Normal 271 3 4 2 2" xfId="23207"/>
    <cellStyle name="Normal 271 3 4 3" xfId="23208"/>
    <cellStyle name="Normal 271 3 5" xfId="23209"/>
    <cellStyle name="Normal 271 3 5 2" xfId="23210"/>
    <cellStyle name="Normal 271 3 5 2 2" xfId="23211"/>
    <cellStyle name="Normal 271 3 5 3" xfId="23212"/>
    <cellStyle name="Normal 271 3 6" xfId="23213"/>
    <cellStyle name="Normal 271 4" xfId="23214"/>
    <cellStyle name="Normal 271 4 2" xfId="23215"/>
    <cellStyle name="Normal 271 4 2 2" xfId="23216"/>
    <cellStyle name="Normal 271 4 3" xfId="23217"/>
    <cellStyle name="Normal 271 5" xfId="23218"/>
    <cellStyle name="Normal 271 5 2" xfId="23219"/>
    <cellStyle name="Normal 271 5 2 2" xfId="23220"/>
    <cellStyle name="Normal 271 5 3" xfId="23221"/>
    <cellStyle name="Normal 271 6" xfId="23222"/>
    <cellStyle name="Normal 271 6 2" xfId="23223"/>
    <cellStyle name="Normal 271 6 2 2" xfId="23224"/>
    <cellStyle name="Normal 271 6 3" xfId="23225"/>
    <cellStyle name="Normal 271 7" xfId="23226"/>
    <cellStyle name="Normal 272" xfId="23227"/>
    <cellStyle name="Normal 272 2" xfId="23228"/>
    <cellStyle name="Normal 272 2 2" xfId="23229"/>
    <cellStyle name="Normal 272 2 2 2" xfId="23230"/>
    <cellStyle name="Normal 272 2 3" xfId="23231"/>
    <cellStyle name="Normal 272 2 3 2" xfId="23232"/>
    <cellStyle name="Normal 272 2 3 2 2" xfId="23233"/>
    <cellStyle name="Normal 272 2 3 3" xfId="23234"/>
    <cellStyle name="Normal 272 2 4" xfId="23235"/>
    <cellStyle name="Normal 272 2 4 2" xfId="23236"/>
    <cellStyle name="Normal 272 2 4 2 2" xfId="23237"/>
    <cellStyle name="Normal 272 2 4 3" xfId="23238"/>
    <cellStyle name="Normal 272 2 5" xfId="23239"/>
    <cellStyle name="Normal 272 3" xfId="23240"/>
    <cellStyle name="Normal 272 3 2" xfId="23241"/>
    <cellStyle name="Normal 272 3 2 2" xfId="23242"/>
    <cellStyle name="Normal 272 3 2 2 2" xfId="23243"/>
    <cellStyle name="Normal 272 3 2 3" xfId="23244"/>
    <cellStyle name="Normal 272 3 2 3 2" xfId="23245"/>
    <cellStyle name="Normal 272 3 2 3 2 2" xfId="23246"/>
    <cellStyle name="Normal 272 3 2 3 3" xfId="23247"/>
    <cellStyle name="Normal 272 3 2 4" xfId="23248"/>
    <cellStyle name="Normal 272 3 3" xfId="23249"/>
    <cellStyle name="Normal 272 3 3 2" xfId="23250"/>
    <cellStyle name="Normal 272 3 3 2 2" xfId="23251"/>
    <cellStyle name="Normal 272 3 3 3" xfId="23252"/>
    <cellStyle name="Normal 272 3 4" xfId="23253"/>
    <cellStyle name="Normal 272 3 4 2" xfId="23254"/>
    <cellStyle name="Normal 272 3 4 2 2" xfId="23255"/>
    <cellStyle name="Normal 272 3 4 3" xfId="23256"/>
    <cellStyle name="Normal 272 3 5" xfId="23257"/>
    <cellStyle name="Normal 272 3 5 2" xfId="23258"/>
    <cellStyle name="Normal 272 3 5 2 2" xfId="23259"/>
    <cellStyle name="Normal 272 3 5 3" xfId="23260"/>
    <cellStyle name="Normal 272 3 6" xfId="23261"/>
    <cellStyle name="Normal 272 4" xfId="23262"/>
    <cellStyle name="Normal 272 4 2" xfId="23263"/>
    <cellStyle name="Normal 272 4 2 2" xfId="23264"/>
    <cellStyle name="Normal 272 4 3" xfId="23265"/>
    <cellStyle name="Normal 272 5" xfId="23266"/>
    <cellStyle name="Normal 272 5 2" xfId="23267"/>
    <cellStyle name="Normal 272 5 2 2" xfId="23268"/>
    <cellStyle name="Normal 272 5 3" xfId="23269"/>
    <cellStyle name="Normal 272 6" xfId="23270"/>
    <cellStyle name="Normal 272 6 2" xfId="23271"/>
    <cellStyle name="Normal 272 6 2 2" xfId="23272"/>
    <cellStyle name="Normal 272 6 3" xfId="23273"/>
    <cellStyle name="Normal 272 7" xfId="23274"/>
    <cellStyle name="Normal 273" xfId="23275"/>
    <cellStyle name="Normal 273 2" xfId="23276"/>
    <cellStyle name="Normal 273 2 2" xfId="23277"/>
    <cellStyle name="Normal 273 2 2 2" xfId="23278"/>
    <cellStyle name="Normal 273 2 3" xfId="23279"/>
    <cellStyle name="Normal 273 2 3 2" xfId="23280"/>
    <cellStyle name="Normal 273 2 3 2 2" xfId="23281"/>
    <cellStyle name="Normal 273 2 3 3" xfId="23282"/>
    <cellStyle name="Normal 273 2 4" xfId="23283"/>
    <cellStyle name="Normal 273 2 4 2" xfId="23284"/>
    <cellStyle name="Normal 273 2 4 2 2" xfId="23285"/>
    <cellStyle name="Normal 273 2 4 3" xfId="23286"/>
    <cellStyle name="Normal 273 2 5" xfId="23287"/>
    <cellStyle name="Normal 273 3" xfId="23288"/>
    <cellStyle name="Normal 273 3 2" xfId="23289"/>
    <cellStyle name="Normal 273 3 2 2" xfId="23290"/>
    <cellStyle name="Normal 273 3 2 2 2" xfId="23291"/>
    <cellStyle name="Normal 273 3 2 3" xfId="23292"/>
    <cellStyle name="Normal 273 3 2 3 2" xfId="23293"/>
    <cellStyle name="Normal 273 3 2 3 2 2" xfId="23294"/>
    <cellStyle name="Normal 273 3 2 3 3" xfId="23295"/>
    <cellStyle name="Normal 273 3 2 4" xfId="23296"/>
    <cellStyle name="Normal 273 3 3" xfId="23297"/>
    <cellStyle name="Normal 273 3 3 2" xfId="23298"/>
    <cellStyle name="Normal 273 3 3 2 2" xfId="23299"/>
    <cellStyle name="Normal 273 3 3 3" xfId="23300"/>
    <cellStyle name="Normal 273 3 4" xfId="23301"/>
    <cellStyle name="Normal 273 3 4 2" xfId="23302"/>
    <cellStyle name="Normal 273 3 4 2 2" xfId="23303"/>
    <cellStyle name="Normal 273 3 4 3" xfId="23304"/>
    <cellStyle name="Normal 273 3 5" xfId="23305"/>
    <cellStyle name="Normal 273 3 5 2" xfId="23306"/>
    <cellStyle name="Normal 273 3 5 2 2" xfId="23307"/>
    <cellStyle name="Normal 273 3 5 3" xfId="23308"/>
    <cellStyle name="Normal 273 3 6" xfId="23309"/>
    <cellStyle name="Normal 273 4" xfId="23310"/>
    <cellStyle name="Normal 273 4 2" xfId="23311"/>
    <cellStyle name="Normal 273 4 2 2" xfId="23312"/>
    <cellStyle name="Normal 273 4 3" xfId="23313"/>
    <cellStyle name="Normal 273 5" xfId="23314"/>
    <cellStyle name="Normal 273 5 2" xfId="23315"/>
    <cellStyle name="Normal 273 5 2 2" xfId="23316"/>
    <cellStyle name="Normal 273 5 3" xfId="23317"/>
    <cellStyle name="Normal 273 6" xfId="23318"/>
    <cellStyle name="Normal 273 6 2" xfId="23319"/>
    <cellStyle name="Normal 273 6 2 2" xfId="23320"/>
    <cellStyle name="Normal 273 6 3" xfId="23321"/>
    <cellStyle name="Normal 273 7" xfId="23322"/>
    <cellStyle name="Normal 274" xfId="23323"/>
    <cellStyle name="Normal 274 2" xfId="23324"/>
    <cellStyle name="Normal 274 2 2" xfId="23325"/>
    <cellStyle name="Normal 274 2 2 2" xfId="23326"/>
    <cellStyle name="Normal 274 2 3" xfId="23327"/>
    <cellStyle name="Normal 274 2 3 2" xfId="23328"/>
    <cellStyle name="Normal 274 2 3 2 2" xfId="23329"/>
    <cellStyle name="Normal 274 2 3 3" xfId="23330"/>
    <cellStyle name="Normal 274 2 4" xfId="23331"/>
    <cellStyle name="Normal 274 2 4 2" xfId="23332"/>
    <cellStyle name="Normal 274 2 4 2 2" xfId="23333"/>
    <cellStyle name="Normal 274 2 4 3" xfId="23334"/>
    <cellStyle name="Normal 274 2 5" xfId="23335"/>
    <cellStyle name="Normal 274 3" xfId="23336"/>
    <cellStyle name="Normal 274 3 2" xfId="23337"/>
    <cellStyle name="Normal 274 3 2 2" xfId="23338"/>
    <cellStyle name="Normal 274 3 2 2 2" xfId="23339"/>
    <cellStyle name="Normal 274 3 2 3" xfId="23340"/>
    <cellStyle name="Normal 274 3 2 3 2" xfId="23341"/>
    <cellStyle name="Normal 274 3 2 3 2 2" xfId="23342"/>
    <cellStyle name="Normal 274 3 2 3 3" xfId="23343"/>
    <cellStyle name="Normal 274 3 2 4" xfId="23344"/>
    <cellStyle name="Normal 274 3 3" xfId="23345"/>
    <cellStyle name="Normal 274 3 3 2" xfId="23346"/>
    <cellStyle name="Normal 274 3 3 2 2" xfId="23347"/>
    <cellStyle name="Normal 274 3 3 3" xfId="23348"/>
    <cellStyle name="Normal 274 3 4" xfId="23349"/>
    <cellStyle name="Normal 274 3 4 2" xfId="23350"/>
    <cellStyle name="Normal 274 3 4 2 2" xfId="23351"/>
    <cellStyle name="Normal 274 3 4 3" xfId="23352"/>
    <cellStyle name="Normal 274 3 5" xfId="23353"/>
    <cellStyle name="Normal 274 3 5 2" xfId="23354"/>
    <cellStyle name="Normal 274 3 5 2 2" xfId="23355"/>
    <cellStyle name="Normal 274 3 5 3" xfId="23356"/>
    <cellStyle name="Normal 274 3 6" xfId="23357"/>
    <cellStyle name="Normal 274 4" xfId="23358"/>
    <cellStyle name="Normal 274 4 2" xfId="23359"/>
    <cellStyle name="Normal 274 4 2 2" xfId="23360"/>
    <cellStyle name="Normal 274 4 3" xfId="23361"/>
    <cellStyle name="Normal 274 5" xfId="23362"/>
    <cellStyle name="Normal 274 5 2" xfId="23363"/>
    <cellStyle name="Normal 274 5 2 2" xfId="23364"/>
    <cellStyle name="Normal 274 5 3" xfId="23365"/>
    <cellStyle name="Normal 274 6" xfId="23366"/>
    <cellStyle name="Normal 274 6 2" xfId="23367"/>
    <cellStyle name="Normal 274 6 2 2" xfId="23368"/>
    <cellStyle name="Normal 274 6 3" xfId="23369"/>
    <cellStyle name="Normal 274 7" xfId="23370"/>
    <cellStyle name="Normal 275" xfId="23371"/>
    <cellStyle name="Normal 275 2" xfId="23372"/>
    <cellStyle name="Normal 275 2 2" xfId="23373"/>
    <cellStyle name="Normal 275 2 2 2" xfId="23374"/>
    <cellStyle name="Normal 275 2 3" xfId="23375"/>
    <cellStyle name="Normal 275 2 3 2" xfId="23376"/>
    <cellStyle name="Normal 275 2 3 2 2" xfId="23377"/>
    <cellStyle name="Normal 275 2 3 3" xfId="23378"/>
    <cellStyle name="Normal 275 2 4" xfId="23379"/>
    <cellStyle name="Normal 275 2 4 2" xfId="23380"/>
    <cellStyle name="Normal 275 2 4 2 2" xfId="23381"/>
    <cellStyle name="Normal 275 2 4 3" xfId="23382"/>
    <cellStyle name="Normal 275 2 5" xfId="23383"/>
    <cellStyle name="Normal 275 3" xfId="23384"/>
    <cellStyle name="Normal 275 3 2" xfId="23385"/>
    <cellStyle name="Normal 275 3 2 2" xfId="23386"/>
    <cellStyle name="Normal 275 3 2 2 2" xfId="23387"/>
    <cellStyle name="Normal 275 3 2 3" xfId="23388"/>
    <cellStyle name="Normal 275 3 2 3 2" xfId="23389"/>
    <cellStyle name="Normal 275 3 2 3 2 2" xfId="23390"/>
    <cellStyle name="Normal 275 3 2 3 3" xfId="23391"/>
    <cellStyle name="Normal 275 3 2 4" xfId="23392"/>
    <cellStyle name="Normal 275 3 3" xfId="23393"/>
    <cellStyle name="Normal 275 3 3 2" xfId="23394"/>
    <cellStyle name="Normal 275 3 3 2 2" xfId="23395"/>
    <cellStyle name="Normal 275 3 3 3" xfId="23396"/>
    <cellStyle name="Normal 275 3 4" xfId="23397"/>
    <cellStyle name="Normal 275 3 4 2" xfId="23398"/>
    <cellStyle name="Normal 275 3 4 2 2" xfId="23399"/>
    <cellStyle name="Normal 275 3 4 3" xfId="23400"/>
    <cellStyle name="Normal 275 3 5" xfId="23401"/>
    <cellStyle name="Normal 275 3 5 2" xfId="23402"/>
    <cellStyle name="Normal 275 3 5 2 2" xfId="23403"/>
    <cellStyle name="Normal 275 3 5 3" xfId="23404"/>
    <cellStyle name="Normal 275 3 6" xfId="23405"/>
    <cellStyle name="Normal 275 4" xfId="23406"/>
    <cellStyle name="Normal 275 4 2" xfId="23407"/>
    <cellStyle name="Normal 275 4 2 2" xfId="23408"/>
    <cellStyle name="Normal 275 4 3" xfId="23409"/>
    <cellStyle name="Normal 275 5" xfId="23410"/>
    <cellStyle name="Normal 275 5 2" xfId="23411"/>
    <cellStyle name="Normal 275 5 2 2" xfId="23412"/>
    <cellStyle name="Normal 275 5 3" xfId="23413"/>
    <cellStyle name="Normal 275 6" xfId="23414"/>
    <cellStyle name="Normal 275 6 2" xfId="23415"/>
    <cellStyle name="Normal 275 6 2 2" xfId="23416"/>
    <cellStyle name="Normal 275 6 3" xfId="23417"/>
    <cellStyle name="Normal 275 7" xfId="23418"/>
    <cellStyle name="Normal 276" xfId="23419"/>
    <cellStyle name="Normal 276 2" xfId="23420"/>
    <cellStyle name="Normal 276 2 2" xfId="23421"/>
    <cellStyle name="Normal 276 2 2 2" xfId="23422"/>
    <cellStyle name="Normal 276 2 3" xfId="23423"/>
    <cellStyle name="Normal 276 2 3 2" xfId="23424"/>
    <cellStyle name="Normal 276 2 3 2 2" xfId="23425"/>
    <cellStyle name="Normal 276 2 3 3" xfId="23426"/>
    <cellStyle name="Normal 276 2 4" xfId="23427"/>
    <cellStyle name="Normal 276 2 4 2" xfId="23428"/>
    <cellStyle name="Normal 276 2 4 2 2" xfId="23429"/>
    <cellStyle name="Normal 276 2 4 3" xfId="23430"/>
    <cellStyle name="Normal 276 2 5" xfId="23431"/>
    <cellStyle name="Normal 276 3" xfId="23432"/>
    <cellStyle name="Normal 276 3 2" xfId="23433"/>
    <cellStyle name="Normal 276 3 2 2" xfId="23434"/>
    <cellStyle name="Normal 276 3 2 2 2" xfId="23435"/>
    <cellStyle name="Normal 276 3 2 3" xfId="23436"/>
    <cellStyle name="Normal 276 3 2 3 2" xfId="23437"/>
    <cellStyle name="Normal 276 3 2 3 2 2" xfId="23438"/>
    <cellStyle name="Normal 276 3 2 3 3" xfId="23439"/>
    <cellStyle name="Normal 276 3 2 4" xfId="23440"/>
    <cellStyle name="Normal 276 3 3" xfId="23441"/>
    <cellStyle name="Normal 276 3 3 2" xfId="23442"/>
    <cellStyle name="Normal 276 3 3 2 2" xfId="23443"/>
    <cellStyle name="Normal 276 3 3 3" xfId="23444"/>
    <cellStyle name="Normal 276 3 4" xfId="23445"/>
    <cellStyle name="Normal 276 3 4 2" xfId="23446"/>
    <cellStyle name="Normal 276 3 4 2 2" xfId="23447"/>
    <cellStyle name="Normal 276 3 4 3" xfId="23448"/>
    <cellStyle name="Normal 276 3 5" xfId="23449"/>
    <cellStyle name="Normal 276 3 5 2" xfId="23450"/>
    <cellStyle name="Normal 276 3 5 2 2" xfId="23451"/>
    <cellStyle name="Normal 276 3 5 3" xfId="23452"/>
    <cellStyle name="Normal 276 3 6" xfId="23453"/>
    <cellStyle name="Normal 276 4" xfId="23454"/>
    <cellStyle name="Normal 276 4 2" xfId="23455"/>
    <cellStyle name="Normal 276 4 2 2" xfId="23456"/>
    <cellStyle name="Normal 276 4 3" xfId="23457"/>
    <cellStyle name="Normal 276 5" xfId="23458"/>
    <cellStyle name="Normal 276 5 2" xfId="23459"/>
    <cellStyle name="Normal 276 5 2 2" xfId="23460"/>
    <cellStyle name="Normal 276 5 3" xfId="23461"/>
    <cellStyle name="Normal 276 6" xfId="23462"/>
    <cellStyle name="Normal 276 6 2" xfId="23463"/>
    <cellStyle name="Normal 276 6 2 2" xfId="23464"/>
    <cellStyle name="Normal 276 6 3" xfId="23465"/>
    <cellStyle name="Normal 276 7" xfId="23466"/>
    <cellStyle name="Normal 277" xfId="23467"/>
    <cellStyle name="Normal 277 2" xfId="23468"/>
    <cellStyle name="Normal 277 2 2" xfId="23469"/>
    <cellStyle name="Normal 277 2 2 2" xfId="23470"/>
    <cellStyle name="Normal 277 2 3" xfId="23471"/>
    <cellStyle name="Normal 277 2 3 2" xfId="23472"/>
    <cellStyle name="Normal 277 2 3 2 2" xfId="23473"/>
    <cellStyle name="Normal 277 2 3 3" xfId="23474"/>
    <cellStyle name="Normal 277 2 4" xfId="23475"/>
    <cellStyle name="Normal 277 2 4 2" xfId="23476"/>
    <cellStyle name="Normal 277 2 4 2 2" xfId="23477"/>
    <cellStyle name="Normal 277 2 4 3" xfId="23478"/>
    <cellStyle name="Normal 277 2 5" xfId="23479"/>
    <cellStyle name="Normal 277 3" xfId="23480"/>
    <cellStyle name="Normal 277 3 2" xfId="23481"/>
    <cellStyle name="Normal 277 3 2 2" xfId="23482"/>
    <cellStyle name="Normal 277 3 2 2 2" xfId="23483"/>
    <cellStyle name="Normal 277 3 2 3" xfId="23484"/>
    <cellStyle name="Normal 277 3 2 3 2" xfId="23485"/>
    <cellStyle name="Normal 277 3 2 3 2 2" xfId="23486"/>
    <cellStyle name="Normal 277 3 2 3 3" xfId="23487"/>
    <cellStyle name="Normal 277 3 2 4" xfId="23488"/>
    <cellStyle name="Normal 277 3 3" xfId="23489"/>
    <cellStyle name="Normal 277 3 3 2" xfId="23490"/>
    <cellStyle name="Normal 277 3 3 2 2" xfId="23491"/>
    <cellStyle name="Normal 277 3 3 3" xfId="23492"/>
    <cellStyle name="Normal 277 3 4" xfId="23493"/>
    <cellStyle name="Normal 277 3 4 2" xfId="23494"/>
    <cellStyle name="Normal 277 3 4 2 2" xfId="23495"/>
    <cellStyle name="Normal 277 3 4 3" xfId="23496"/>
    <cellStyle name="Normal 277 3 5" xfId="23497"/>
    <cellStyle name="Normal 277 3 5 2" xfId="23498"/>
    <cellStyle name="Normal 277 3 5 2 2" xfId="23499"/>
    <cellStyle name="Normal 277 3 5 3" xfId="23500"/>
    <cellStyle name="Normal 277 3 6" xfId="23501"/>
    <cellStyle name="Normal 277 4" xfId="23502"/>
    <cellStyle name="Normal 277 4 2" xfId="23503"/>
    <cellStyle name="Normal 277 4 2 2" xfId="23504"/>
    <cellStyle name="Normal 277 4 3" xfId="23505"/>
    <cellStyle name="Normal 277 5" xfId="23506"/>
    <cellStyle name="Normal 277 5 2" xfId="23507"/>
    <cellStyle name="Normal 277 5 2 2" xfId="23508"/>
    <cellStyle name="Normal 277 5 3" xfId="23509"/>
    <cellStyle name="Normal 277 6" xfId="23510"/>
    <cellStyle name="Normal 277 6 2" xfId="23511"/>
    <cellStyle name="Normal 277 6 2 2" xfId="23512"/>
    <cellStyle name="Normal 277 6 3" xfId="23513"/>
    <cellStyle name="Normal 277 7" xfId="23514"/>
    <cellStyle name="Normal 278" xfId="23515"/>
    <cellStyle name="Normal 278 2" xfId="23516"/>
    <cellStyle name="Normal 278 2 2" xfId="23517"/>
    <cellStyle name="Normal 278 2 2 2" xfId="23518"/>
    <cellStyle name="Normal 278 2 3" xfId="23519"/>
    <cellStyle name="Normal 278 2 3 2" xfId="23520"/>
    <cellStyle name="Normal 278 2 3 2 2" xfId="23521"/>
    <cellStyle name="Normal 278 2 3 3" xfId="23522"/>
    <cellStyle name="Normal 278 2 4" xfId="23523"/>
    <cellStyle name="Normal 278 2 4 2" xfId="23524"/>
    <cellStyle name="Normal 278 2 4 2 2" xfId="23525"/>
    <cellStyle name="Normal 278 2 4 3" xfId="23526"/>
    <cellStyle name="Normal 278 2 5" xfId="23527"/>
    <cellStyle name="Normal 278 3" xfId="23528"/>
    <cellStyle name="Normal 278 3 2" xfId="23529"/>
    <cellStyle name="Normal 278 3 2 2" xfId="23530"/>
    <cellStyle name="Normal 278 3 2 2 2" xfId="23531"/>
    <cellStyle name="Normal 278 3 2 3" xfId="23532"/>
    <cellStyle name="Normal 278 3 2 3 2" xfId="23533"/>
    <cellStyle name="Normal 278 3 2 3 2 2" xfId="23534"/>
    <cellStyle name="Normal 278 3 2 3 3" xfId="23535"/>
    <cellStyle name="Normal 278 3 2 4" xfId="23536"/>
    <cellStyle name="Normal 278 3 3" xfId="23537"/>
    <cellStyle name="Normal 278 3 3 2" xfId="23538"/>
    <cellStyle name="Normal 278 3 3 2 2" xfId="23539"/>
    <cellStyle name="Normal 278 3 3 3" xfId="23540"/>
    <cellStyle name="Normal 278 3 4" xfId="23541"/>
    <cellStyle name="Normal 278 3 4 2" xfId="23542"/>
    <cellStyle name="Normal 278 3 4 2 2" xfId="23543"/>
    <cellStyle name="Normal 278 3 4 3" xfId="23544"/>
    <cellStyle name="Normal 278 3 5" xfId="23545"/>
    <cellStyle name="Normal 278 3 5 2" xfId="23546"/>
    <cellStyle name="Normal 278 3 5 2 2" xfId="23547"/>
    <cellStyle name="Normal 278 3 5 3" xfId="23548"/>
    <cellStyle name="Normal 278 3 6" xfId="23549"/>
    <cellStyle name="Normal 278 4" xfId="23550"/>
    <cellStyle name="Normal 278 4 2" xfId="23551"/>
    <cellStyle name="Normal 278 4 2 2" xfId="23552"/>
    <cellStyle name="Normal 278 4 3" xfId="23553"/>
    <cellStyle name="Normal 278 5" xfId="23554"/>
    <cellStyle name="Normal 278 5 2" xfId="23555"/>
    <cellStyle name="Normal 278 5 2 2" xfId="23556"/>
    <cellStyle name="Normal 278 5 3" xfId="23557"/>
    <cellStyle name="Normal 278 6" xfId="23558"/>
    <cellStyle name="Normal 278 6 2" xfId="23559"/>
    <cellStyle name="Normal 278 6 2 2" xfId="23560"/>
    <cellStyle name="Normal 278 6 3" xfId="23561"/>
    <cellStyle name="Normal 278 7" xfId="23562"/>
    <cellStyle name="Normal 279" xfId="23563"/>
    <cellStyle name="Normal 279 2" xfId="23564"/>
    <cellStyle name="Normal 279 2 2" xfId="23565"/>
    <cellStyle name="Normal 279 2 2 2" xfId="23566"/>
    <cellStyle name="Normal 279 2 3" xfId="23567"/>
    <cellStyle name="Normal 279 2 3 2" xfId="23568"/>
    <cellStyle name="Normal 279 2 3 2 2" xfId="23569"/>
    <cellStyle name="Normal 279 2 3 3" xfId="23570"/>
    <cellStyle name="Normal 279 2 4" xfId="23571"/>
    <cellStyle name="Normal 279 2 4 2" xfId="23572"/>
    <cellStyle name="Normal 279 2 4 2 2" xfId="23573"/>
    <cellStyle name="Normal 279 2 4 3" xfId="23574"/>
    <cellStyle name="Normal 279 2 5" xfId="23575"/>
    <cellStyle name="Normal 279 3" xfId="23576"/>
    <cellStyle name="Normal 279 3 2" xfId="23577"/>
    <cellStyle name="Normal 279 3 2 2" xfId="23578"/>
    <cellStyle name="Normal 279 3 2 2 2" xfId="23579"/>
    <cellStyle name="Normal 279 3 2 3" xfId="23580"/>
    <cellStyle name="Normal 279 3 2 3 2" xfId="23581"/>
    <cellStyle name="Normal 279 3 2 3 2 2" xfId="23582"/>
    <cellStyle name="Normal 279 3 2 3 3" xfId="23583"/>
    <cellStyle name="Normal 279 3 2 4" xfId="23584"/>
    <cellStyle name="Normal 279 3 3" xfId="23585"/>
    <cellStyle name="Normal 279 3 3 2" xfId="23586"/>
    <cellStyle name="Normal 279 3 3 2 2" xfId="23587"/>
    <cellStyle name="Normal 279 3 3 3" xfId="23588"/>
    <cellStyle name="Normal 279 3 4" xfId="23589"/>
    <cellStyle name="Normal 279 3 4 2" xfId="23590"/>
    <cellStyle name="Normal 279 3 4 2 2" xfId="23591"/>
    <cellStyle name="Normal 279 3 4 3" xfId="23592"/>
    <cellStyle name="Normal 279 3 5" xfId="23593"/>
    <cellStyle name="Normal 279 3 5 2" xfId="23594"/>
    <cellStyle name="Normal 279 3 5 2 2" xfId="23595"/>
    <cellStyle name="Normal 279 3 5 3" xfId="23596"/>
    <cellStyle name="Normal 279 3 6" xfId="23597"/>
    <cellStyle name="Normal 279 4" xfId="23598"/>
    <cellStyle name="Normal 279 4 2" xfId="23599"/>
    <cellStyle name="Normal 279 4 2 2" xfId="23600"/>
    <cellStyle name="Normal 279 4 3" xfId="23601"/>
    <cellStyle name="Normal 279 5" xfId="23602"/>
    <cellStyle name="Normal 279 5 2" xfId="23603"/>
    <cellStyle name="Normal 279 5 2 2" xfId="23604"/>
    <cellStyle name="Normal 279 5 3" xfId="23605"/>
    <cellStyle name="Normal 279 6" xfId="23606"/>
    <cellStyle name="Normal 279 6 2" xfId="23607"/>
    <cellStyle name="Normal 279 6 2 2" xfId="23608"/>
    <cellStyle name="Normal 279 6 3" xfId="23609"/>
    <cellStyle name="Normal 279 7" xfId="23610"/>
    <cellStyle name="Normal 28" xfId="23611"/>
    <cellStyle name="Normal 28 2" xfId="23612"/>
    <cellStyle name="Normal 28 2 2" xfId="23613"/>
    <cellStyle name="Normal 28 2 2 2" xfId="23614"/>
    <cellStyle name="Normal 28 2 2 2 2" xfId="23615"/>
    <cellStyle name="Normal 28 2 2 3" xfId="23616"/>
    <cellStyle name="Normal 28 2 2 3 2" xfId="23617"/>
    <cellStyle name="Normal 28 2 2 3 2 2" xfId="23618"/>
    <cellStyle name="Normal 28 2 2 3 3" xfId="23619"/>
    <cellStyle name="Normal 28 2 2 4" xfId="23620"/>
    <cellStyle name="Normal 28 2 2 4 2" xfId="23621"/>
    <cellStyle name="Normal 28 2 2 4 2 2" xfId="23622"/>
    <cellStyle name="Normal 28 2 2 4 3" xfId="23623"/>
    <cellStyle name="Normal 28 2 2 5" xfId="23624"/>
    <cellStyle name="Normal 28 2 3" xfId="23625"/>
    <cellStyle name="Normal 28 2 3 2" xfId="23626"/>
    <cellStyle name="Normal 28 2 3 2 2" xfId="23627"/>
    <cellStyle name="Normal 28 2 3 3" xfId="23628"/>
    <cellStyle name="Normal 28 2 4" xfId="23629"/>
    <cellStyle name="Normal 28 2 4 2" xfId="23630"/>
    <cellStyle name="Normal 28 2 4 2 2" xfId="23631"/>
    <cellStyle name="Normal 28 2 4 3" xfId="23632"/>
    <cellStyle name="Normal 28 2 5" xfId="23633"/>
    <cellStyle name="Normal 28 2 5 2" xfId="23634"/>
    <cellStyle name="Normal 28 2 5 2 2" xfId="23635"/>
    <cellStyle name="Normal 28 2 5 3" xfId="23636"/>
    <cellStyle name="Normal 28 2 6" xfId="23637"/>
    <cellStyle name="Normal 28 3" xfId="23638"/>
    <cellStyle name="Normal 28 3 2" xfId="23639"/>
    <cellStyle name="Normal 28 3 2 2" xfId="23640"/>
    <cellStyle name="Normal 28 3 3" xfId="23641"/>
    <cellStyle name="Normal 28 3 3 2" xfId="23642"/>
    <cellStyle name="Normal 28 3 3 2 2" xfId="23643"/>
    <cellStyle name="Normal 28 3 3 3" xfId="23644"/>
    <cellStyle name="Normal 28 3 4" xfId="23645"/>
    <cellStyle name="Normal 28 3 4 2" xfId="23646"/>
    <cellStyle name="Normal 28 3 4 2 2" xfId="23647"/>
    <cellStyle name="Normal 28 3 4 3" xfId="23648"/>
    <cellStyle name="Normal 28 3 5" xfId="23649"/>
    <cellStyle name="Normal 28 4" xfId="23650"/>
    <cellStyle name="Normal 28 4 2" xfId="23651"/>
    <cellStyle name="Normal 28 4 2 2" xfId="23652"/>
    <cellStyle name="Normal 28 4 3" xfId="23653"/>
    <cellStyle name="Normal 28 4 3 2" xfId="23654"/>
    <cellStyle name="Normal 28 4 3 2 2" xfId="23655"/>
    <cellStyle name="Normal 28 4 3 3" xfId="23656"/>
    <cellStyle name="Normal 28 4 4" xfId="23657"/>
    <cellStyle name="Normal 28 4 4 2" xfId="23658"/>
    <cellStyle name="Normal 28 4 4 2 2" xfId="23659"/>
    <cellStyle name="Normal 28 4 4 3" xfId="23660"/>
    <cellStyle name="Normal 28 4 5" xfId="23661"/>
    <cellStyle name="Normal 28 5" xfId="23662"/>
    <cellStyle name="Normal 28 5 2" xfId="23663"/>
    <cellStyle name="Normal 28 5 2 2" xfId="23664"/>
    <cellStyle name="Normal 28 5 3" xfId="23665"/>
    <cellStyle name="Normal 28 6" xfId="23666"/>
    <cellStyle name="Normal 28 6 2" xfId="23667"/>
    <cellStyle name="Normal 28 6 2 2" xfId="23668"/>
    <cellStyle name="Normal 28 6 3" xfId="23669"/>
    <cellStyle name="Normal 28 7" xfId="23670"/>
    <cellStyle name="Normal 28 7 2" xfId="23671"/>
    <cellStyle name="Normal 28 7 2 2" xfId="23672"/>
    <cellStyle name="Normal 28 7 3" xfId="23673"/>
    <cellStyle name="Normal 28 8" xfId="23674"/>
    <cellStyle name="Normal 280" xfId="23675"/>
    <cellStyle name="Normal 280 2" xfId="23676"/>
    <cellStyle name="Normal 280 2 2" xfId="23677"/>
    <cellStyle name="Normal 280 2 2 2" xfId="23678"/>
    <cellStyle name="Normal 280 2 3" xfId="23679"/>
    <cellStyle name="Normal 280 2 3 2" xfId="23680"/>
    <cellStyle name="Normal 280 2 3 2 2" xfId="23681"/>
    <cellStyle name="Normal 280 2 3 3" xfId="23682"/>
    <cellStyle name="Normal 280 2 4" xfId="23683"/>
    <cellStyle name="Normal 280 2 4 2" xfId="23684"/>
    <cellStyle name="Normal 280 2 4 2 2" xfId="23685"/>
    <cellStyle name="Normal 280 2 4 3" xfId="23686"/>
    <cellStyle name="Normal 280 2 5" xfId="23687"/>
    <cellStyle name="Normal 280 3" xfId="23688"/>
    <cellStyle name="Normal 280 3 2" xfId="23689"/>
    <cellStyle name="Normal 280 3 2 2" xfId="23690"/>
    <cellStyle name="Normal 280 3 2 2 2" xfId="23691"/>
    <cellStyle name="Normal 280 3 2 3" xfId="23692"/>
    <cellStyle name="Normal 280 3 2 3 2" xfId="23693"/>
    <cellStyle name="Normal 280 3 2 3 2 2" xfId="23694"/>
    <cellStyle name="Normal 280 3 2 3 3" xfId="23695"/>
    <cellStyle name="Normal 280 3 2 4" xfId="23696"/>
    <cellStyle name="Normal 280 3 3" xfId="23697"/>
    <cellStyle name="Normal 280 3 3 2" xfId="23698"/>
    <cellStyle name="Normal 280 3 3 2 2" xfId="23699"/>
    <cellStyle name="Normal 280 3 3 3" xfId="23700"/>
    <cellStyle name="Normal 280 3 4" xfId="23701"/>
    <cellStyle name="Normal 280 3 4 2" xfId="23702"/>
    <cellStyle name="Normal 280 3 4 2 2" xfId="23703"/>
    <cellStyle name="Normal 280 3 4 3" xfId="23704"/>
    <cellStyle name="Normal 280 3 5" xfId="23705"/>
    <cellStyle name="Normal 280 3 5 2" xfId="23706"/>
    <cellStyle name="Normal 280 3 5 2 2" xfId="23707"/>
    <cellStyle name="Normal 280 3 5 3" xfId="23708"/>
    <cellStyle name="Normal 280 3 6" xfId="23709"/>
    <cellStyle name="Normal 280 4" xfId="23710"/>
    <cellStyle name="Normal 280 4 2" xfId="23711"/>
    <cellStyle name="Normal 280 4 2 2" xfId="23712"/>
    <cellStyle name="Normal 280 4 3" xfId="23713"/>
    <cellStyle name="Normal 280 5" xfId="23714"/>
    <cellStyle name="Normal 280 5 2" xfId="23715"/>
    <cellStyle name="Normal 280 5 2 2" xfId="23716"/>
    <cellStyle name="Normal 280 5 3" xfId="23717"/>
    <cellStyle name="Normal 280 6" xfId="23718"/>
    <cellStyle name="Normal 280 6 2" xfId="23719"/>
    <cellStyle name="Normal 280 6 2 2" xfId="23720"/>
    <cellStyle name="Normal 280 6 3" xfId="23721"/>
    <cellStyle name="Normal 280 7" xfId="23722"/>
    <cellStyle name="Normal 281" xfId="23723"/>
    <cellStyle name="Normal 281 2" xfId="23724"/>
    <cellStyle name="Normal 281 2 2" xfId="23725"/>
    <cellStyle name="Normal 281 2 2 2" xfId="23726"/>
    <cellStyle name="Normal 281 2 3" xfId="23727"/>
    <cellStyle name="Normal 281 2 3 2" xfId="23728"/>
    <cellStyle name="Normal 281 2 3 2 2" xfId="23729"/>
    <cellStyle name="Normal 281 2 3 3" xfId="23730"/>
    <cellStyle name="Normal 281 2 4" xfId="23731"/>
    <cellStyle name="Normal 281 2 4 2" xfId="23732"/>
    <cellStyle name="Normal 281 2 4 2 2" xfId="23733"/>
    <cellStyle name="Normal 281 2 4 3" xfId="23734"/>
    <cellStyle name="Normal 281 2 5" xfId="23735"/>
    <cellStyle name="Normal 281 3" xfId="23736"/>
    <cellStyle name="Normal 281 3 2" xfId="23737"/>
    <cellStyle name="Normal 281 3 2 2" xfId="23738"/>
    <cellStyle name="Normal 281 3 2 2 2" xfId="23739"/>
    <cellStyle name="Normal 281 3 2 3" xfId="23740"/>
    <cellStyle name="Normal 281 3 2 3 2" xfId="23741"/>
    <cellStyle name="Normal 281 3 2 3 2 2" xfId="23742"/>
    <cellStyle name="Normal 281 3 2 3 3" xfId="23743"/>
    <cellStyle name="Normal 281 3 2 4" xfId="23744"/>
    <cellStyle name="Normal 281 3 3" xfId="23745"/>
    <cellStyle name="Normal 281 3 3 2" xfId="23746"/>
    <cellStyle name="Normal 281 3 3 2 2" xfId="23747"/>
    <cellStyle name="Normal 281 3 3 3" xfId="23748"/>
    <cellStyle name="Normal 281 3 4" xfId="23749"/>
    <cellStyle name="Normal 281 3 4 2" xfId="23750"/>
    <cellStyle name="Normal 281 3 4 2 2" xfId="23751"/>
    <cellStyle name="Normal 281 3 4 3" xfId="23752"/>
    <cellStyle name="Normal 281 3 5" xfId="23753"/>
    <cellStyle name="Normal 281 3 5 2" xfId="23754"/>
    <cellStyle name="Normal 281 3 5 2 2" xfId="23755"/>
    <cellStyle name="Normal 281 3 5 3" xfId="23756"/>
    <cellStyle name="Normal 281 3 6" xfId="23757"/>
    <cellStyle name="Normal 281 4" xfId="23758"/>
    <cellStyle name="Normal 281 4 2" xfId="23759"/>
    <cellStyle name="Normal 281 4 2 2" xfId="23760"/>
    <cellStyle name="Normal 281 4 3" xfId="23761"/>
    <cellStyle name="Normal 281 5" xfId="23762"/>
    <cellStyle name="Normal 281 5 2" xfId="23763"/>
    <cellStyle name="Normal 281 5 2 2" xfId="23764"/>
    <cellStyle name="Normal 281 5 3" xfId="23765"/>
    <cellStyle name="Normal 281 6" xfId="23766"/>
    <cellStyle name="Normal 281 6 2" xfId="23767"/>
    <cellStyle name="Normal 281 6 2 2" xfId="23768"/>
    <cellStyle name="Normal 281 6 3" xfId="23769"/>
    <cellStyle name="Normal 281 7" xfId="23770"/>
    <cellStyle name="Normal 282" xfId="23771"/>
    <cellStyle name="Normal 282 2" xfId="23772"/>
    <cellStyle name="Normal 282 2 2" xfId="23773"/>
    <cellStyle name="Normal 282 2 2 2" xfId="23774"/>
    <cellStyle name="Normal 282 2 3" xfId="23775"/>
    <cellStyle name="Normal 282 2 3 2" xfId="23776"/>
    <cellStyle name="Normal 282 2 3 2 2" xfId="23777"/>
    <cellStyle name="Normal 282 2 3 3" xfId="23778"/>
    <cellStyle name="Normal 282 2 4" xfId="23779"/>
    <cellStyle name="Normal 282 2 4 2" xfId="23780"/>
    <cellStyle name="Normal 282 2 4 2 2" xfId="23781"/>
    <cellStyle name="Normal 282 2 4 3" xfId="23782"/>
    <cellStyle name="Normal 282 2 5" xfId="23783"/>
    <cellStyle name="Normal 282 3" xfId="23784"/>
    <cellStyle name="Normal 282 3 2" xfId="23785"/>
    <cellStyle name="Normal 282 3 2 2" xfId="23786"/>
    <cellStyle name="Normal 282 3 2 2 2" xfId="23787"/>
    <cellStyle name="Normal 282 3 2 3" xfId="23788"/>
    <cellStyle name="Normal 282 3 2 3 2" xfId="23789"/>
    <cellStyle name="Normal 282 3 2 3 2 2" xfId="23790"/>
    <cellStyle name="Normal 282 3 2 3 3" xfId="23791"/>
    <cellStyle name="Normal 282 3 2 4" xfId="23792"/>
    <cellStyle name="Normal 282 3 3" xfId="23793"/>
    <cellStyle name="Normal 282 3 3 2" xfId="23794"/>
    <cellStyle name="Normal 282 3 3 2 2" xfId="23795"/>
    <cellStyle name="Normal 282 3 3 3" xfId="23796"/>
    <cellStyle name="Normal 282 3 4" xfId="23797"/>
    <cellStyle name="Normal 282 3 4 2" xfId="23798"/>
    <cellStyle name="Normal 282 3 4 2 2" xfId="23799"/>
    <cellStyle name="Normal 282 3 4 3" xfId="23800"/>
    <cellStyle name="Normal 282 3 5" xfId="23801"/>
    <cellStyle name="Normal 282 3 5 2" xfId="23802"/>
    <cellStyle name="Normal 282 3 5 2 2" xfId="23803"/>
    <cellStyle name="Normal 282 3 5 3" xfId="23804"/>
    <cellStyle name="Normal 282 3 6" xfId="23805"/>
    <cellStyle name="Normal 282 4" xfId="23806"/>
    <cellStyle name="Normal 282 4 2" xfId="23807"/>
    <cellStyle name="Normal 282 4 2 2" xfId="23808"/>
    <cellStyle name="Normal 282 4 3" xfId="23809"/>
    <cellStyle name="Normal 282 5" xfId="23810"/>
    <cellStyle name="Normal 282 5 2" xfId="23811"/>
    <cellStyle name="Normal 282 5 2 2" xfId="23812"/>
    <cellStyle name="Normal 282 5 3" xfId="23813"/>
    <cellStyle name="Normal 282 6" xfId="23814"/>
    <cellStyle name="Normal 282 6 2" xfId="23815"/>
    <cellStyle name="Normal 282 6 2 2" xfId="23816"/>
    <cellStyle name="Normal 282 6 3" xfId="23817"/>
    <cellStyle name="Normal 282 7" xfId="23818"/>
    <cellStyle name="Normal 283" xfId="23819"/>
    <cellStyle name="Normal 283 2" xfId="23820"/>
    <cellStyle name="Normal 283 2 2" xfId="23821"/>
    <cellStyle name="Normal 283 2 2 2" xfId="23822"/>
    <cellStyle name="Normal 283 2 3" xfId="23823"/>
    <cellStyle name="Normal 283 2 3 2" xfId="23824"/>
    <cellStyle name="Normal 283 2 3 2 2" xfId="23825"/>
    <cellStyle name="Normal 283 2 3 3" xfId="23826"/>
    <cellStyle name="Normal 283 2 4" xfId="23827"/>
    <cellStyle name="Normal 283 2 4 2" xfId="23828"/>
    <cellStyle name="Normal 283 2 4 2 2" xfId="23829"/>
    <cellStyle name="Normal 283 2 4 3" xfId="23830"/>
    <cellStyle name="Normal 283 2 5" xfId="23831"/>
    <cellStyle name="Normal 283 3" xfId="23832"/>
    <cellStyle name="Normal 283 3 2" xfId="23833"/>
    <cellStyle name="Normal 283 3 2 2" xfId="23834"/>
    <cellStyle name="Normal 283 3 2 2 2" xfId="23835"/>
    <cellStyle name="Normal 283 3 2 3" xfId="23836"/>
    <cellStyle name="Normal 283 3 2 3 2" xfId="23837"/>
    <cellStyle name="Normal 283 3 2 3 2 2" xfId="23838"/>
    <cellStyle name="Normal 283 3 2 3 3" xfId="23839"/>
    <cellStyle name="Normal 283 3 2 4" xfId="23840"/>
    <cellStyle name="Normal 283 3 3" xfId="23841"/>
    <cellStyle name="Normal 283 3 3 2" xfId="23842"/>
    <cellStyle name="Normal 283 3 3 2 2" xfId="23843"/>
    <cellStyle name="Normal 283 3 3 3" xfId="23844"/>
    <cellStyle name="Normal 283 3 4" xfId="23845"/>
    <cellStyle name="Normal 283 3 4 2" xfId="23846"/>
    <cellStyle name="Normal 283 3 4 2 2" xfId="23847"/>
    <cellStyle name="Normal 283 3 4 3" xfId="23848"/>
    <cellStyle name="Normal 283 3 5" xfId="23849"/>
    <cellStyle name="Normal 283 3 5 2" xfId="23850"/>
    <cellStyle name="Normal 283 3 5 2 2" xfId="23851"/>
    <cellStyle name="Normal 283 3 5 3" xfId="23852"/>
    <cellStyle name="Normal 283 3 6" xfId="23853"/>
    <cellStyle name="Normal 283 4" xfId="23854"/>
    <cellStyle name="Normal 283 4 2" xfId="23855"/>
    <cellStyle name="Normal 283 4 2 2" xfId="23856"/>
    <cellStyle name="Normal 283 4 3" xfId="23857"/>
    <cellStyle name="Normal 283 5" xfId="23858"/>
    <cellStyle name="Normal 283 5 2" xfId="23859"/>
    <cellStyle name="Normal 283 5 2 2" xfId="23860"/>
    <cellStyle name="Normal 283 5 3" xfId="23861"/>
    <cellStyle name="Normal 283 6" xfId="23862"/>
    <cellStyle name="Normal 283 6 2" xfId="23863"/>
    <cellStyle name="Normal 283 6 2 2" xfId="23864"/>
    <cellStyle name="Normal 283 6 3" xfId="23865"/>
    <cellStyle name="Normal 283 7" xfId="23866"/>
    <cellStyle name="Normal 284" xfId="23867"/>
    <cellStyle name="Normal 284 2" xfId="23868"/>
    <cellStyle name="Normal 284 2 2" xfId="23869"/>
    <cellStyle name="Normal 284 2 2 2" xfId="23870"/>
    <cellStyle name="Normal 284 2 3" xfId="23871"/>
    <cellStyle name="Normal 284 2 3 2" xfId="23872"/>
    <cellStyle name="Normal 284 2 3 2 2" xfId="23873"/>
    <cellStyle name="Normal 284 2 3 3" xfId="23874"/>
    <cellStyle name="Normal 284 2 4" xfId="23875"/>
    <cellStyle name="Normal 284 2 4 2" xfId="23876"/>
    <cellStyle name="Normal 284 2 4 2 2" xfId="23877"/>
    <cellStyle name="Normal 284 2 4 3" xfId="23878"/>
    <cellStyle name="Normal 284 2 5" xfId="23879"/>
    <cellStyle name="Normal 284 3" xfId="23880"/>
    <cellStyle name="Normal 284 3 2" xfId="23881"/>
    <cellStyle name="Normal 284 3 2 2" xfId="23882"/>
    <cellStyle name="Normal 284 3 2 2 2" xfId="23883"/>
    <cellStyle name="Normal 284 3 2 3" xfId="23884"/>
    <cellStyle name="Normal 284 3 2 3 2" xfId="23885"/>
    <cellStyle name="Normal 284 3 2 3 2 2" xfId="23886"/>
    <cellStyle name="Normal 284 3 2 3 3" xfId="23887"/>
    <cellStyle name="Normal 284 3 2 4" xfId="23888"/>
    <cellStyle name="Normal 284 3 3" xfId="23889"/>
    <cellStyle name="Normal 284 3 3 2" xfId="23890"/>
    <cellStyle name="Normal 284 3 3 2 2" xfId="23891"/>
    <cellStyle name="Normal 284 3 3 3" xfId="23892"/>
    <cellStyle name="Normal 284 3 4" xfId="23893"/>
    <cellStyle name="Normal 284 3 4 2" xfId="23894"/>
    <cellStyle name="Normal 284 3 4 2 2" xfId="23895"/>
    <cellStyle name="Normal 284 3 4 3" xfId="23896"/>
    <cellStyle name="Normal 284 3 5" xfId="23897"/>
    <cellStyle name="Normal 284 3 5 2" xfId="23898"/>
    <cellStyle name="Normal 284 3 5 2 2" xfId="23899"/>
    <cellStyle name="Normal 284 3 5 3" xfId="23900"/>
    <cellStyle name="Normal 284 3 6" xfId="23901"/>
    <cellStyle name="Normal 284 4" xfId="23902"/>
    <cellStyle name="Normal 284 4 2" xfId="23903"/>
    <cellStyle name="Normal 284 4 2 2" xfId="23904"/>
    <cellStyle name="Normal 284 4 3" xfId="23905"/>
    <cellStyle name="Normal 284 5" xfId="23906"/>
    <cellStyle name="Normal 284 5 2" xfId="23907"/>
    <cellStyle name="Normal 284 5 2 2" xfId="23908"/>
    <cellStyle name="Normal 284 5 3" xfId="23909"/>
    <cellStyle name="Normal 284 6" xfId="23910"/>
    <cellStyle name="Normal 284 6 2" xfId="23911"/>
    <cellStyle name="Normal 284 6 2 2" xfId="23912"/>
    <cellStyle name="Normal 284 6 3" xfId="23913"/>
    <cellStyle name="Normal 284 7" xfId="23914"/>
    <cellStyle name="Normal 285" xfId="23915"/>
    <cellStyle name="Normal 285 2" xfId="23916"/>
    <cellStyle name="Normal 285 2 2" xfId="23917"/>
    <cellStyle name="Normal 285 2 2 2" xfId="23918"/>
    <cellStyle name="Normal 285 2 3" xfId="23919"/>
    <cellStyle name="Normal 285 2 3 2" xfId="23920"/>
    <cellStyle name="Normal 285 2 3 2 2" xfId="23921"/>
    <cellStyle name="Normal 285 2 3 3" xfId="23922"/>
    <cellStyle name="Normal 285 2 4" xfId="23923"/>
    <cellStyle name="Normal 285 2 4 2" xfId="23924"/>
    <cellStyle name="Normal 285 2 4 2 2" xfId="23925"/>
    <cellStyle name="Normal 285 2 4 3" xfId="23926"/>
    <cellStyle name="Normal 285 2 5" xfId="23927"/>
    <cellStyle name="Normal 285 3" xfId="23928"/>
    <cellStyle name="Normal 285 3 2" xfId="23929"/>
    <cellStyle name="Normal 285 3 2 2" xfId="23930"/>
    <cellStyle name="Normal 285 3 2 2 2" xfId="23931"/>
    <cellStyle name="Normal 285 3 2 3" xfId="23932"/>
    <cellStyle name="Normal 285 3 2 3 2" xfId="23933"/>
    <cellStyle name="Normal 285 3 2 3 2 2" xfId="23934"/>
    <cellStyle name="Normal 285 3 2 3 3" xfId="23935"/>
    <cellStyle name="Normal 285 3 2 4" xfId="23936"/>
    <cellStyle name="Normal 285 3 3" xfId="23937"/>
    <cellStyle name="Normal 285 3 3 2" xfId="23938"/>
    <cellStyle name="Normal 285 3 3 2 2" xfId="23939"/>
    <cellStyle name="Normal 285 3 3 3" xfId="23940"/>
    <cellStyle name="Normal 285 3 4" xfId="23941"/>
    <cellStyle name="Normal 285 3 4 2" xfId="23942"/>
    <cellStyle name="Normal 285 3 4 2 2" xfId="23943"/>
    <cellStyle name="Normal 285 3 4 3" xfId="23944"/>
    <cellStyle name="Normal 285 3 5" xfId="23945"/>
    <cellStyle name="Normal 285 3 5 2" xfId="23946"/>
    <cellStyle name="Normal 285 3 5 2 2" xfId="23947"/>
    <cellStyle name="Normal 285 3 5 3" xfId="23948"/>
    <cellStyle name="Normal 285 3 6" xfId="23949"/>
    <cellStyle name="Normal 285 4" xfId="23950"/>
    <cellStyle name="Normal 285 4 2" xfId="23951"/>
    <cellStyle name="Normal 285 4 2 2" xfId="23952"/>
    <cellStyle name="Normal 285 4 3" xfId="23953"/>
    <cellStyle name="Normal 285 5" xfId="23954"/>
    <cellStyle name="Normal 285 5 2" xfId="23955"/>
    <cellStyle name="Normal 285 5 2 2" xfId="23956"/>
    <cellStyle name="Normal 285 5 3" xfId="23957"/>
    <cellStyle name="Normal 285 6" xfId="23958"/>
    <cellStyle name="Normal 285 6 2" xfId="23959"/>
    <cellStyle name="Normal 285 6 2 2" xfId="23960"/>
    <cellStyle name="Normal 285 6 3" xfId="23961"/>
    <cellStyle name="Normal 285 7" xfId="23962"/>
    <cellStyle name="Normal 286" xfId="23963"/>
    <cellStyle name="Normal 286 2" xfId="23964"/>
    <cellStyle name="Normal 286 2 2" xfId="23965"/>
    <cellStyle name="Normal 286 2 2 2" xfId="23966"/>
    <cellStyle name="Normal 286 2 3" xfId="23967"/>
    <cellStyle name="Normal 286 2 3 2" xfId="23968"/>
    <cellStyle name="Normal 286 2 3 2 2" xfId="23969"/>
    <cellStyle name="Normal 286 2 3 3" xfId="23970"/>
    <cellStyle name="Normal 286 2 4" xfId="23971"/>
    <cellStyle name="Normal 286 2 4 2" xfId="23972"/>
    <cellStyle name="Normal 286 2 4 2 2" xfId="23973"/>
    <cellStyle name="Normal 286 2 4 3" xfId="23974"/>
    <cellStyle name="Normal 286 2 5" xfId="23975"/>
    <cellStyle name="Normal 286 3" xfId="23976"/>
    <cellStyle name="Normal 286 3 2" xfId="23977"/>
    <cellStyle name="Normal 286 3 2 2" xfId="23978"/>
    <cellStyle name="Normal 286 3 2 2 2" xfId="23979"/>
    <cellStyle name="Normal 286 3 2 3" xfId="23980"/>
    <cellStyle name="Normal 286 3 2 3 2" xfId="23981"/>
    <cellStyle name="Normal 286 3 2 3 2 2" xfId="23982"/>
    <cellStyle name="Normal 286 3 2 3 3" xfId="23983"/>
    <cellStyle name="Normal 286 3 2 4" xfId="23984"/>
    <cellStyle name="Normal 286 3 3" xfId="23985"/>
    <cellStyle name="Normal 286 3 3 2" xfId="23986"/>
    <cellStyle name="Normal 286 3 3 2 2" xfId="23987"/>
    <cellStyle name="Normal 286 3 3 3" xfId="23988"/>
    <cellStyle name="Normal 286 3 4" xfId="23989"/>
    <cellStyle name="Normal 286 3 4 2" xfId="23990"/>
    <cellStyle name="Normal 286 3 4 2 2" xfId="23991"/>
    <cellStyle name="Normal 286 3 4 3" xfId="23992"/>
    <cellStyle name="Normal 286 3 5" xfId="23993"/>
    <cellStyle name="Normal 286 3 5 2" xfId="23994"/>
    <cellStyle name="Normal 286 3 5 2 2" xfId="23995"/>
    <cellStyle name="Normal 286 3 5 3" xfId="23996"/>
    <cellStyle name="Normal 286 3 6" xfId="23997"/>
    <cellStyle name="Normal 286 4" xfId="23998"/>
    <cellStyle name="Normal 286 4 2" xfId="23999"/>
    <cellStyle name="Normal 286 4 2 2" xfId="24000"/>
    <cellStyle name="Normal 286 4 3" xfId="24001"/>
    <cellStyle name="Normal 286 5" xfId="24002"/>
    <cellStyle name="Normal 286 5 2" xfId="24003"/>
    <cellStyle name="Normal 286 5 2 2" xfId="24004"/>
    <cellStyle name="Normal 286 5 3" xfId="24005"/>
    <cellStyle name="Normal 286 6" xfId="24006"/>
    <cellStyle name="Normal 286 6 2" xfId="24007"/>
    <cellStyle name="Normal 286 6 2 2" xfId="24008"/>
    <cellStyle name="Normal 286 6 3" xfId="24009"/>
    <cellStyle name="Normal 286 7" xfId="24010"/>
    <cellStyle name="Normal 287" xfId="24011"/>
    <cellStyle name="Normal 287 2" xfId="24012"/>
    <cellStyle name="Normal 287 2 2" xfId="24013"/>
    <cellStyle name="Normal 287 2 2 2" xfId="24014"/>
    <cellStyle name="Normal 287 2 3" xfId="24015"/>
    <cellStyle name="Normal 287 2 3 2" xfId="24016"/>
    <cellStyle name="Normal 287 2 3 2 2" xfId="24017"/>
    <cellStyle name="Normal 287 2 3 3" xfId="24018"/>
    <cellStyle name="Normal 287 2 4" xfId="24019"/>
    <cellStyle name="Normal 287 2 4 2" xfId="24020"/>
    <cellStyle name="Normal 287 2 4 2 2" xfId="24021"/>
    <cellStyle name="Normal 287 2 4 3" xfId="24022"/>
    <cellStyle name="Normal 287 2 5" xfId="24023"/>
    <cellStyle name="Normal 287 3" xfId="24024"/>
    <cellStyle name="Normal 287 3 2" xfId="24025"/>
    <cellStyle name="Normal 287 3 2 2" xfId="24026"/>
    <cellStyle name="Normal 287 3 2 2 2" xfId="24027"/>
    <cellStyle name="Normal 287 3 2 3" xfId="24028"/>
    <cellStyle name="Normal 287 3 2 3 2" xfId="24029"/>
    <cellStyle name="Normal 287 3 2 3 2 2" xfId="24030"/>
    <cellStyle name="Normal 287 3 2 3 3" xfId="24031"/>
    <cellStyle name="Normal 287 3 2 4" xfId="24032"/>
    <cellStyle name="Normal 287 3 3" xfId="24033"/>
    <cellStyle name="Normal 287 3 3 2" xfId="24034"/>
    <cellStyle name="Normal 287 3 3 2 2" xfId="24035"/>
    <cellStyle name="Normal 287 3 3 3" xfId="24036"/>
    <cellStyle name="Normal 287 3 4" xfId="24037"/>
    <cellStyle name="Normal 287 3 4 2" xfId="24038"/>
    <cellStyle name="Normal 287 3 4 2 2" xfId="24039"/>
    <cellStyle name="Normal 287 3 4 3" xfId="24040"/>
    <cellStyle name="Normal 287 3 5" xfId="24041"/>
    <cellStyle name="Normal 287 3 5 2" xfId="24042"/>
    <cellStyle name="Normal 287 3 5 2 2" xfId="24043"/>
    <cellStyle name="Normal 287 3 5 3" xfId="24044"/>
    <cellStyle name="Normal 287 3 6" xfId="24045"/>
    <cellStyle name="Normal 287 4" xfId="24046"/>
    <cellStyle name="Normal 287 4 2" xfId="24047"/>
    <cellStyle name="Normal 287 4 2 2" xfId="24048"/>
    <cellStyle name="Normal 287 4 3" xfId="24049"/>
    <cellStyle name="Normal 287 5" xfId="24050"/>
    <cellStyle name="Normal 287 5 2" xfId="24051"/>
    <cellStyle name="Normal 287 5 2 2" xfId="24052"/>
    <cellStyle name="Normal 287 5 3" xfId="24053"/>
    <cellStyle name="Normal 287 6" xfId="24054"/>
    <cellStyle name="Normal 287 6 2" xfId="24055"/>
    <cellStyle name="Normal 287 6 2 2" xfId="24056"/>
    <cellStyle name="Normal 287 6 3" xfId="24057"/>
    <cellStyle name="Normal 287 7" xfId="24058"/>
    <cellStyle name="Normal 288" xfId="24059"/>
    <cellStyle name="Normal 288 2" xfId="24060"/>
    <cellStyle name="Normal 288 2 2" xfId="24061"/>
    <cellStyle name="Normal 288 2 2 2" xfId="24062"/>
    <cellStyle name="Normal 288 2 3" xfId="24063"/>
    <cellStyle name="Normal 288 2 3 2" xfId="24064"/>
    <cellStyle name="Normal 288 2 3 2 2" xfId="24065"/>
    <cellStyle name="Normal 288 2 3 3" xfId="24066"/>
    <cellStyle name="Normal 288 2 4" xfId="24067"/>
    <cellStyle name="Normal 288 2 4 2" xfId="24068"/>
    <cellStyle name="Normal 288 2 4 2 2" xfId="24069"/>
    <cellStyle name="Normal 288 2 4 3" xfId="24070"/>
    <cellStyle name="Normal 288 2 5" xfId="24071"/>
    <cellStyle name="Normal 288 3" xfId="24072"/>
    <cellStyle name="Normal 288 3 2" xfId="24073"/>
    <cellStyle name="Normal 288 3 2 2" xfId="24074"/>
    <cellStyle name="Normal 288 3 2 2 2" xfId="24075"/>
    <cellStyle name="Normal 288 3 2 3" xfId="24076"/>
    <cellStyle name="Normal 288 3 2 3 2" xfId="24077"/>
    <cellStyle name="Normal 288 3 2 3 2 2" xfId="24078"/>
    <cellStyle name="Normal 288 3 2 3 3" xfId="24079"/>
    <cellStyle name="Normal 288 3 2 4" xfId="24080"/>
    <cellStyle name="Normal 288 3 3" xfId="24081"/>
    <cellStyle name="Normal 288 3 3 2" xfId="24082"/>
    <cellStyle name="Normal 288 3 3 2 2" xfId="24083"/>
    <cellStyle name="Normal 288 3 3 3" xfId="24084"/>
    <cellStyle name="Normal 288 3 4" xfId="24085"/>
    <cellStyle name="Normal 288 3 4 2" xfId="24086"/>
    <cellStyle name="Normal 288 3 4 2 2" xfId="24087"/>
    <cellStyle name="Normal 288 3 4 3" xfId="24088"/>
    <cellStyle name="Normal 288 3 5" xfId="24089"/>
    <cellStyle name="Normal 288 3 5 2" xfId="24090"/>
    <cellStyle name="Normal 288 3 5 2 2" xfId="24091"/>
    <cellStyle name="Normal 288 3 5 3" xfId="24092"/>
    <cellStyle name="Normal 288 3 6" xfId="24093"/>
    <cellStyle name="Normal 288 4" xfId="24094"/>
    <cellStyle name="Normal 288 4 2" xfId="24095"/>
    <cellStyle name="Normal 288 4 2 2" xfId="24096"/>
    <cellStyle name="Normal 288 4 3" xfId="24097"/>
    <cellStyle name="Normal 288 5" xfId="24098"/>
    <cellStyle name="Normal 288 5 2" xfId="24099"/>
    <cellStyle name="Normal 288 5 2 2" xfId="24100"/>
    <cellStyle name="Normal 288 5 3" xfId="24101"/>
    <cellStyle name="Normal 288 6" xfId="24102"/>
    <cellStyle name="Normal 288 6 2" xfId="24103"/>
    <cellStyle name="Normal 288 6 2 2" xfId="24104"/>
    <cellStyle name="Normal 288 6 3" xfId="24105"/>
    <cellStyle name="Normal 288 7" xfId="24106"/>
    <cellStyle name="Normal 289" xfId="24107"/>
    <cellStyle name="Normal 289 2" xfId="24108"/>
    <cellStyle name="Normal 289 2 2" xfId="24109"/>
    <cellStyle name="Normal 289 2 2 2" xfId="24110"/>
    <cellStyle name="Normal 289 2 3" xfId="24111"/>
    <cellStyle name="Normal 289 2 3 2" xfId="24112"/>
    <cellStyle name="Normal 289 2 3 2 2" xfId="24113"/>
    <cellStyle name="Normal 289 2 3 3" xfId="24114"/>
    <cellStyle name="Normal 289 2 4" xfId="24115"/>
    <cellStyle name="Normal 289 2 4 2" xfId="24116"/>
    <cellStyle name="Normal 289 2 4 2 2" xfId="24117"/>
    <cellStyle name="Normal 289 2 4 3" xfId="24118"/>
    <cellStyle name="Normal 289 2 5" xfId="24119"/>
    <cellStyle name="Normal 289 3" xfId="24120"/>
    <cellStyle name="Normal 289 3 2" xfId="24121"/>
    <cellStyle name="Normal 289 3 2 2" xfId="24122"/>
    <cellStyle name="Normal 289 3 2 2 2" xfId="24123"/>
    <cellStyle name="Normal 289 3 2 3" xfId="24124"/>
    <cellStyle name="Normal 289 3 2 3 2" xfId="24125"/>
    <cellStyle name="Normal 289 3 2 3 2 2" xfId="24126"/>
    <cellStyle name="Normal 289 3 2 3 3" xfId="24127"/>
    <cellStyle name="Normal 289 3 2 4" xfId="24128"/>
    <cellStyle name="Normal 289 3 3" xfId="24129"/>
    <cellStyle name="Normal 289 3 3 2" xfId="24130"/>
    <cellStyle name="Normal 289 3 3 2 2" xfId="24131"/>
    <cellStyle name="Normal 289 3 3 3" xfId="24132"/>
    <cellStyle name="Normal 289 3 4" xfId="24133"/>
    <cellStyle name="Normal 289 3 4 2" xfId="24134"/>
    <cellStyle name="Normal 289 3 4 2 2" xfId="24135"/>
    <cellStyle name="Normal 289 3 4 3" xfId="24136"/>
    <cellStyle name="Normal 289 3 5" xfId="24137"/>
    <cellStyle name="Normal 289 3 5 2" xfId="24138"/>
    <cellStyle name="Normal 289 3 5 2 2" xfId="24139"/>
    <cellStyle name="Normal 289 3 5 3" xfId="24140"/>
    <cellStyle name="Normal 289 3 6" xfId="24141"/>
    <cellStyle name="Normal 289 4" xfId="24142"/>
    <cellStyle name="Normal 289 4 2" xfId="24143"/>
    <cellStyle name="Normal 289 4 2 2" xfId="24144"/>
    <cellStyle name="Normal 289 4 3" xfId="24145"/>
    <cellStyle name="Normal 289 5" xfId="24146"/>
    <cellStyle name="Normal 289 5 2" xfId="24147"/>
    <cellStyle name="Normal 289 5 2 2" xfId="24148"/>
    <cellStyle name="Normal 289 5 3" xfId="24149"/>
    <cellStyle name="Normal 289 6" xfId="24150"/>
    <cellStyle name="Normal 289 6 2" xfId="24151"/>
    <cellStyle name="Normal 289 6 2 2" xfId="24152"/>
    <cellStyle name="Normal 289 6 3" xfId="24153"/>
    <cellStyle name="Normal 289 7" xfId="24154"/>
    <cellStyle name="Normal 29" xfId="24155"/>
    <cellStyle name="Normal 29 2" xfId="24156"/>
    <cellStyle name="Normal 29 2 2" xfId="24157"/>
    <cellStyle name="Normal 29 2 2 2" xfId="24158"/>
    <cellStyle name="Normal 29 2 2 2 2" xfId="24159"/>
    <cellStyle name="Normal 29 2 2 3" xfId="24160"/>
    <cellStyle name="Normal 29 2 2 3 2" xfId="24161"/>
    <cellStyle name="Normal 29 2 2 3 2 2" xfId="24162"/>
    <cellStyle name="Normal 29 2 2 3 3" xfId="24163"/>
    <cellStyle name="Normal 29 2 2 4" xfId="24164"/>
    <cellStyle name="Normal 29 2 2 4 2" xfId="24165"/>
    <cellStyle name="Normal 29 2 2 4 2 2" xfId="24166"/>
    <cellStyle name="Normal 29 2 2 4 3" xfId="24167"/>
    <cellStyle name="Normal 29 2 2 5" xfId="24168"/>
    <cellStyle name="Normal 29 2 3" xfId="24169"/>
    <cellStyle name="Normal 29 2 3 2" xfId="24170"/>
    <cellStyle name="Normal 29 2 3 2 2" xfId="24171"/>
    <cellStyle name="Normal 29 2 3 3" xfId="24172"/>
    <cellStyle name="Normal 29 2 4" xfId="24173"/>
    <cellStyle name="Normal 29 2 4 2" xfId="24174"/>
    <cellStyle name="Normal 29 2 4 2 2" xfId="24175"/>
    <cellStyle name="Normal 29 2 4 3" xfId="24176"/>
    <cellStyle name="Normal 29 2 5" xfId="24177"/>
    <cellStyle name="Normal 29 2 5 2" xfId="24178"/>
    <cellStyle name="Normal 29 2 5 2 2" xfId="24179"/>
    <cellStyle name="Normal 29 2 5 3" xfId="24180"/>
    <cellStyle name="Normal 29 2 6" xfId="24181"/>
    <cellStyle name="Normal 29 3" xfId="24182"/>
    <cellStyle name="Normal 29 3 2" xfId="24183"/>
    <cellStyle name="Normal 29 3 2 2" xfId="24184"/>
    <cellStyle name="Normal 29 3 3" xfId="24185"/>
    <cellStyle name="Normal 29 3 3 2" xfId="24186"/>
    <cellStyle name="Normal 29 3 3 2 2" xfId="24187"/>
    <cellStyle name="Normal 29 3 3 3" xfId="24188"/>
    <cellStyle name="Normal 29 3 4" xfId="24189"/>
    <cellStyle name="Normal 29 3 4 2" xfId="24190"/>
    <cellStyle name="Normal 29 3 4 2 2" xfId="24191"/>
    <cellStyle name="Normal 29 3 4 3" xfId="24192"/>
    <cellStyle name="Normal 29 3 5" xfId="24193"/>
    <cellStyle name="Normal 29 4" xfId="24194"/>
    <cellStyle name="Normal 29 4 2" xfId="24195"/>
    <cellStyle name="Normal 29 4 2 2" xfId="24196"/>
    <cellStyle name="Normal 29 4 3" xfId="24197"/>
    <cellStyle name="Normal 29 5" xfId="24198"/>
    <cellStyle name="Normal 29 5 2" xfId="24199"/>
    <cellStyle name="Normal 29 5 2 2" xfId="24200"/>
    <cellStyle name="Normal 29 5 3" xfId="24201"/>
    <cellStyle name="Normal 29 6" xfId="24202"/>
    <cellStyle name="Normal 29 6 2" xfId="24203"/>
    <cellStyle name="Normal 29 6 2 2" xfId="24204"/>
    <cellStyle name="Normal 29 6 3" xfId="24205"/>
    <cellStyle name="Normal 29 7" xfId="24206"/>
    <cellStyle name="Normal 290" xfId="24207"/>
    <cellStyle name="Normal 290 2" xfId="24208"/>
    <cellStyle name="Normal 290 2 2" xfId="24209"/>
    <cellStyle name="Normal 290 2 2 2" xfId="24210"/>
    <cellStyle name="Normal 290 2 3" xfId="24211"/>
    <cellStyle name="Normal 290 2 3 2" xfId="24212"/>
    <cellStyle name="Normal 290 2 3 2 2" xfId="24213"/>
    <cellStyle name="Normal 290 2 3 3" xfId="24214"/>
    <cellStyle name="Normal 290 2 4" xfId="24215"/>
    <cellStyle name="Normal 290 2 4 2" xfId="24216"/>
    <cellStyle name="Normal 290 2 4 2 2" xfId="24217"/>
    <cellStyle name="Normal 290 2 4 3" xfId="24218"/>
    <cellStyle name="Normal 290 2 5" xfId="24219"/>
    <cellStyle name="Normal 290 3" xfId="24220"/>
    <cellStyle name="Normal 290 3 2" xfId="24221"/>
    <cellStyle name="Normal 290 3 2 2" xfId="24222"/>
    <cellStyle name="Normal 290 3 2 2 2" xfId="24223"/>
    <cellStyle name="Normal 290 3 2 3" xfId="24224"/>
    <cellStyle name="Normal 290 3 2 3 2" xfId="24225"/>
    <cellStyle name="Normal 290 3 2 3 2 2" xfId="24226"/>
    <cellStyle name="Normal 290 3 2 3 3" xfId="24227"/>
    <cellStyle name="Normal 290 3 2 4" xfId="24228"/>
    <cellStyle name="Normal 290 3 3" xfId="24229"/>
    <cellStyle name="Normal 290 3 3 2" xfId="24230"/>
    <cellStyle name="Normal 290 3 3 2 2" xfId="24231"/>
    <cellStyle name="Normal 290 3 3 3" xfId="24232"/>
    <cellStyle name="Normal 290 3 4" xfId="24233"/>
    <cellStyle name="Normal 290 3 4 2" xfId="24234"/>
    <cellStyle name="Normal 290 3 4 2 2" xfId="24235"/>
    <cellStyle name="Normal 290 3 4 3" xfId="24236"/>
    <cellStyle name="Normal 290 3 5" xfId="24237"/>
    <cellStyle name="Normal 290 3 5 2" xfId="24238"/>
    <cellStyle name="Normal 290 3 5 2 2" xfId="24239"/>
    <cellStyle name="Normal 290 3 5 3" xfId="24240"/>
    <cellStyle name="Normal 290 3 6" xfId="24241"/>
    <cellStyle name="Normal 290 4" xfId="24242"/>
    <cellStyle name="Normal 290 4 2" xfId="24243"/>
    <cellStyle name="Normal 290 4 2 2" xfId="24244"/>
    <cellStyle name="Normal 290 4 3" xfId="24245"/>
    <cellStyle name="Normal 290 5" xfId="24246"/>
    <cellStyle name="Normal 290 5 2" xfId="24247"/>
    <cellStyle name="Normal 290 5 2 2" xfId="24248"/>
    <cellStyle name="Normal 290 5 3" xfId="24249"/>
    <cellStyle name="Normal 290 6" xfId="24250"/>
    <cellStyle name="Normal 290 6 2" xfId="24251"/>
    <cellStyle name="Normal 290 6 2 2" xfId="24252"/>
    <cellStyle name="Normal 290 6 3" xfId="24253"/>
    <cellStyle name="Normal 290 7" xfId="24254"/>
    <cellStyle name="Normal 291" xfId="24255"/>
    <cellStyle name="Normal 291 2" xfId="24256"/>
    <cellStyle name="Normal 291 2 2" xfId="24257"/>
    <cellStyle name="Normal 291 2 2 2" xfId="24258"/>
    <cellStyle name="Normal 291 2 3" xfId="24259"/>
    <cellStyle name="Normal 291 2 3 2" xfId="24260"/>
    <cellStyle name="Normal 291 2 3 2 2" xfId="24261"/>
    <cellStyle name="Normal 291 2 3 3" xfId="24262"/>
    <cellStyle name="Normal 291 2 4" xfId="24263"/>
    <cellStyle name="Normal 291 2 4 2" xfId="24264"/>
    <cellStyle name="Normal 291 2 4 2 2" xfId="24265"/>
    <cellStyle name="Normal 291 2 4 3" xfId="24266"/>
    <cellStyle name="Normal 291 2 5" xfId="24267"/>
    <cellStyle name="Normal 291 3" xfId="24268"/>
    <cellStyle name="Normal 291 3 2" xfId="24269"/>
    <cellStyle name="Normal 291 3 2 2" xfId="24270"/>
    <cellStyle name="Normal 291 3 2 2 2" xfId="24271"/>
    <cellStyle name="Normal 291 3 2 3" xfId="24272"/>
    <cellStyle name="Normal 291 3 2 3 2" xfId="24273"/>
    <cellStyle name="Normal 291 3 2 3 2 2" xfId="24274"/>
    <cellStyle name="Normal 291 3 2 3 3" xfId="24275"/>
    <cellStyle name="Normal 291 3 2 4" xfId="24276"/>
    <cellStyle name="Normal 291 3 3" xfId="24277"/>
    <cellStyle name="Normal 291 3 3 2" xfId="24278"/>
    <cellStyle name="Normal 291 3 3 2 2" xfId="24279"/>
    <cellStyle name="Normal 291 3 3 3" xfId="24280"/>
    <cellStyle name="Normal 291 3 4" xfId="24281"/>
    <cellStyle name="Normal 291 3 4 2" xfId="24282"/>
    <cellStyle name="Normal 291 3 4 2 2" xfId="24283"/>
    <cellStyle name="Normal 291 3 4 3" xfId="24284"/>
    <cellStyle name="Normal 291 3 5" xfId="24285"/>
    <cellStyle name="Normal 291 3 5 2" xfId="24286"/>
    <cellStyle name="Normal 291 3 5 2 2" xfId="24287"/>
    <cellStyle name="Normal 291 3 5 3" xfId="24288"/>
    <cellStyle name="Normal 291 3 6" xfId="24289"/>
    <cellStyle name="Normal 291 4" xfId="24290"/>
    <cellStyle name="Normal 291 4 2" xfId="24291"/>
    <cellStyle name="Normal 291 4 2 2" xfId="24292"/>
    <cellStyle name="Normal 291 4 3" xfId="24293"/>
    <cellStyle name="Normal 291 5" xfId="24294"/>
    <cellStyle name="Normal 291 5 2" xfId="24295"/>
    <cellStyle name="Normal 291 5 2 2" xfId="24296"/>
    <cellStyle name="Normal 291 5 3" xfId="24297"/>
    <cellStyle name="Normal 291 6" xfId="24298"/>
    <cellStyle name="Normal 291 6 2" xfId="24299"/>
    <cellStyle name="Normal 291 6 2 2" xfId="24300"/>
    <cellStyle name="Normal 291 6 3" xfId="24301"/>
    <cellStyle name="Normal 291 7" xfId="24302"/>
    <cellStyle name="Normal 292" xfId="24303"/>
    <cellStyle name="Normal 292 2" xfId="24304"/>
    <cellStyle name="Normal 292 2 2" xfId="24305"/>
    <cellStyle name="Normal 292 2 2 2" xfId="24306"/>
    <cellStyle name="Normal 292 2 3" xfId="24307"/>
    <cellStyle name="Normal 292 2 3 2" xfId="24308"/>
    <cellStyle name="Normal 292 2 3 2 2" xfId="24309"/>
    <cellStyle name="Normal 292 2 3 3" xfId="24310"/>
    <cellStyle name="Normal 292 2 4" xfId="24311"/>
    <cellStyle name="Normal 292 2 4 2" xfId="24312"/>
    <cellStyle name="Normal 292 2 4 2 2" xfId="24313"/>
    <cellStyle name="Normal 292 2 4 3" xfId="24314"/>
    <cellStyle name="Normal 292 2 5" xfId="24315"/>
    <cellStyle name="Normal 292 3" xfId="24316"/>
    <cellStyle name="Normal 292 3 2" xfId="24317"/>
    <cellStyle name="Normal 292 3 2 2" xfId="24318"/>
    <cellStyle name="Normal 292 3 2 2 2" xfId="24319"/>
    <cellStyle name="Normal 292 3 2 3" xfId="24320"/>
    <cellStyle name="Normal 292 3 2 3 2" xfId="24321"/>
    <cellStyle name="Normal 292 3 2 3 2 2" xfId="24322"/>
    <cellStyle name="Normal 292 3 2 3 3" xfId="24323"/>
    <cellStyle name="Normal 292 3 2 4" xfId="24324"/>
    <cellStyle name="Normal 292 3 3" xfId="24325"/>
    <cellStyle name="Normal 292 3 3 2" xfId="24326"/>
    <cellStyle name="Normal 292 3 3 2 2" xfId="24327"/>
    <cellStyle name="Normal 292 3 3 3" xfId="24328"/>
    <cellStyle name="Normal 292 3 4" xfId="24329"/>
    <cellStyle name="Normal 292 3 4 2" xfId="24330"/>
    <cellStyle name="Normal 292 3 4 2 2" xfId="24331"/>
    <cellStyle name="Normal 292 3 4 3" xfId="24332"/>
    <cellStyle name="Normal 292 3 5" xfId="24333"/>
    <cellStyle name="Normal 292 3 5 2" xfId="24334"/>
    <cellStyle name="Normal 292 3 5 2 2" xfId="24335"/>
    <cellStyle name="Normal 292 3 5 3" xfId="24336"/>
    <cellStyle name="Normal 292 3 6" xfId="24337"/>
    <cellStyle name="Normal 292 4" xfId="24338"/>
    <cellStyle name="Normal 292 4 2" xfId="24339"/>
    <cellStyle name="Normal 292 4 2 2" xfId="24340"/>
    <cellStyle name="Normal 292 4 3" xfId="24341"/>
    <cellStyle name="Normal 292 5" xfId="24342"/>
    <cellStyle name="Normal 292 5 2" xfId="24343"/>
    <cellStyle name="Normal 292 5 2 2" xfId="24344"/>
    <cellStyle name="Normal 292 5 3" xfId="24345"/>
    <cellStyle name="Normal 292 6" xfId="24346"/>
    <cellStyle name="Normal 292 6 2" xfId="24347"/>
    <cellStyle name="Normal 292 6 2 2" xfId="24348"/>
    <cellStyle name="Normal 292 6 3" xfId="24349"/>
    <cellStyle name="Normal 292 7" xfId="24350"/>
    <cellStyle name="Normal 293" xfId="24351"/>
    <cellStyle name="Normal 293 2" xfId="24352"/>
    <cellStyle name="Normal 293 2 2" xfId="24353"/>
    <cellStyle name="Normal 293 2 2 2" xfId="24354"/>
    <cellStyle name="Normal 293 2 3" xfId="24355"/>
    <cellStyle name="Normal 293 2 3 2" xfId="24356"/>
    <cellStyle name="Normal 293 2 3 2 2" xfId="24357"/>
    <cellStyle name="Normal 293 2 3 3" xfId="24358"/>
    <cellStyle name="Normal 293 2 4" xfId="24359"/>
    <cellStyle name="Normal 293 2 4 2" xfId="24360"/>
    <cellStyle name="Normal 293 2 4 2 2" xfId="24361"/>
    <cellStyle name="Normal 293 2 4 3" xfId="24362"/>
    <cellStyle name="Normal 293 2 5" xfId="24363"/>
    <cellStyle name="Normal 293 3" xfId="24364"/>
    <cellStyle name="Normal 293 3 2" xfId="24365"/>
    <cellStyle name="Normal 293 3 2 2" xfId="24366"/>
    <cellStyle name="Normal 293 3 2 2 2" xfId="24367"/>
    <cellStyle name="Normal 293 3 2 3" xfId="24368"/>
    <cellStyle name="Normal 293 3 2 3 2" xfId="24369"/>
    <cellStyle name="Normal 293 3 2 3 2 2" xfId="24370"/>
    <cellStyle name="Normal 293 3 2 3 3" xfId="24371"/>
    <cellStyle name="Normal 293 3 2 4" xfId="24372"/>
    <cellStyle name="Normal 293 3 3" xfId="24373"/>
    <cellStyle name="Normal 293 3 3 2" xfId="24374"/>
    <cellStyle name="Normal 293 3 3 2 2" xfId="24375"/>
    <cellStyle name="Normal 293 3 3 3" xfId="24376"/>
    <cellStyle name="Normal 293 3 4" xfId="24377"/>
    <cellStyle name="Normal 293 3 4 2" xfId="24378"/>
    <cellStyle name="Normal 293 3 4 2 2" xfId="24379"/>
    <cellStyle name="Normal 293 3 4 3" xfId="24380"/>
    <cellStyle name="Normal 293 3 5" xfId="24381"/>
    <cellStyle name="Normal 293 3 5 2" xfId="24382"/>
    <cellStyle name="Normal 293 3 5 2 2" xfId="24383"/>
    <cellStyle name="Normal 293 3 5 3" xfId="24384"/>
    <cellStyle name="Normal 293 3 6" xfId="24385"/>
    <cellStyle name="Normal 293 4" xfId="24386"/>
    <cellStyle name="Normal 293 4 2" xfId="24387"/>
    <cellStyle name="Normal 293 4 2 2" xfId="24388"/>
    <cellStyle name="Normal 293 4 3" xfId="24389"/>
    <cellStyle name="Normal 293 5" xfId="24390"/>
    <cellStyle name="Normal 293 5 2" xfId="24391"/>
    <cellStyle name="Normal 293 5 2 2" xfId="24392"/>
    <cellStyle name="Normal 293 5 3" xfId="24393"/>
    <cellStyle name="Normal 293 6" xfId="24394"/>
    <cellStyle name="Normal 293 6 2" xfId="24395"/>
    <cellStyle name="Normal 293 6 2 2" xfId="24396"/>
    <cellStyle name="Normal 293 6 3" xfId="24397"/>
    <cellStyle name="Normal 293 7" xfId="24398"/>
    <cellStyle name="Normal 294" xfId="24399"/>
    <cellStyle name="Normal 294 2" xfId="24400"/>
    <cellStyle name="Normal 294 2 2" xfId="24401"/>
    <cellStyle name="Normal 294 2 2 2" xfId="24402"/>
    <cellStyle name="Normal 294 2 3" xfId="24403"/>
    <cellStyle name="Normal 294 2 3 2" xfId="24404"/>
    <cellStyle name="Normal 294 2 3 2 2" xfId="24405"/>
    <cellStyle name="Normal 294 2 3 3" xfId="24406"/>
    <cellStyle name="Normal 294 2 4" xfId="24407"/>
    <cellStyle name="Normal 294 2 4 2" xfId="24408"/>
    <cellStyle name="Normal 294 2 4 2 2" xfId="24409"/>
    <cellStyle name="Normal 294 2 4 3" xfId="24410"/>
    <cellStyle name="Normal 294 2 5" xfId="24411"/>
    <cellStyle name="Normal 294 3" xfId="24412"/>
    <cellStyle name="Normal 294 3 2" xfId="24413"/>
    <cellStyle name="Normal 294 3 2 2" xfId="24414"/>
    <cellStyle name="Normal 294 3 2 2 2" xfId="24415"/>
    <cellStyle name="Normal 294 3 2 3" xfId="24416"/>
    <cellStyle name="Normal 294 3 2 3 2" xfId="24417"/>
    <cellStyle name="Normal 294 3 2 3 2 2" xfId="24418"/>
    <cellStyle name="Normal 294 3 2 3 3" xfId="24419"/>
    <cellStyle name="Normal 294 3 2 4" xfId="24420"/>
    <cellStyle name="Normal 294 3 3" xfId="24421"/>
    <cellStyle name="Normal 294 3 3 2" xfId="24422"/>
    <cellStyle name="Normal 294 3 3 2 2" xfId="24423"/>
    <cellStyle name="Normal 294 3 3 3" xfId="24424"/>
    <cellStyle name="Normal 294 3 4" xfId="24425"/>
    <cellStyle name="Normal 294 3 4 2" xfId="24426"/>
    <cellStyle name="Normal 294 3 4 2 2" xfId="24427"/>
    <cellStyle name="Normal 294 3 4 3" xfId="24428"/>
    <cellStyle name="Normal 294 3 5" xfId="24429"/>
    <cellStyle name="Normal 294 3 5 2" xfId="24430"/>
    <cellStyle name="Normal 294 3 5 2 2" xfId="24431"/>
    <cellStyle name="Normal 294 3 5 3" xfId="24432"/>
    <cellStyle name="Normal 294 3 6" xfId="24433"/>
    <cellStyle name="Normal 294 4" xfId="24434"/>
    <cellStyle name="Normal 294 4 2" xfId="24435"/>
    <cellStyle name="Normal 294 4 2 2" xfId="24436"/>
    <cellStyle name="Normal 294 4 3" xfId="24437"/>
    <cellStyle name="Normal 294 5" xfId="24438"/>
    <cellStyle name="Normal 294 5 2" xfId="24439"/>
    <cellStyle name="Normal 294 5 2 2" xfId="24440"/>
    <cellStyle name="Normal 294 5 3" xfId="24441"/>
    <cellStyle name="Normal 294 6" xfId="24442"/>
    <cellStyle name="Normal 294 6 2" xfId="24443"/>
    <cellStyle name="Normal 294 6 2 2" xfId="24444"/>
    <cellStyle name="Normal 294 6 3" xfId="24445"/>
    <cellStyle name="Normal 294 7" xfId="24446"/>
    <cellStyle name="Normal 295" xfId="24447"/>
    <cellStyle name="Normal 295 2" xfId="24448"/>
    <cellStyle name="Normal 295 2 2" xfId="24449"/>
    <cellStyle name="Normal 295 2 2 2" xfId="24450"/>
    <cellStyle name="Normal 295 2 3" xfId="24451"/>
    <cellStyle name="Normal 295 2 3 2" xfId="24452"/>
    <cellStyle name="Normal 295 2 3 2 2" xfId="24453"/>
    <cellStyle name="Normal 295 2 3 3" xfId="24454"/>
    <cellStyle name="Normal 295 2 4" xfId="24455"/>
    <cellStyle name="Normal 295 2 4 2" xfId="24456"/>
    <cellStyle name="Normal 295 2 4 2 2" xfId="24457"/>
    <cellStyle name="Normal 295 2 4 3" xfId="24458"/>
    <cellStyle name="Normal 295 2 5" xfId="24459"/>
    <cellStyle name="Normal 295 3" xfId="24460"/>
    <cellStyle name="Normal 295 3 2" xfId="24461"/>
    <cellStyle name="Normal 295 3 2 2" xfId="24462"/>
    <cellStyle name="Normal 295 3 2 2 2" xfId="24463"/>
    <cellStyle name="Normal 295 3 2 3" xfId="24464"/>
    <cellStyle name="Normal 295 3 2 3 2" xfId="24465"/>
    <cellStyle name="Normal 295 3 2 3 2 2" xfId="24466"/>
    <cellStyle name="Normal 295 3 2 3 3" xfId="24467"/>
    <cellStyle name="Normal 295 3 2 4" xfId="24468"/>
    <cellStyle name="Normal 295 3 3" xfId="24469"/>
    <cellStyle name="Normal 295 3 3 2" xfId="24470"/>
    <cellStyle name="Normal 295 3 3 2 2" xfId="24471"/>
    <cellStyle name="Normal 295 3 3 3" xfId="24472"/>
    <cellStyle name="Normal 295 3 4" xfId="24473"/>
    <cellStyle name="Normal 295 3 4 2" xfId="24474"/>
    <cellStyle name="Normal 295 3 4 2 2" xfId="24475"/>
    <cellStyle name="Normal 295 3 4 3" xfId="24476"/>
    <cellStyle name="Normal 295 3 5" xfId="24477"/>
    <cellStyle name="Normal 295 3 5 2" xfId="24478"/>
    <cellStyle name="Normal 295 3 5 2 2" xfId="24479"/>
    <cellStyle name="Normal 295 3 5 3" xfId="24480"/>
    <cellStyle name="Normal 295 3 6" xfId="24481"/>
    <cellStyle name="Normal 295 4" xfId="24482"/>
    <cellStyle name="Normal 295 4 2" xfId="24483"/>
    <cellStyle name="Normal 295 4 2 2" xfId="24484"/>
    <cellStyle name="Normal 295 4 3" xfId="24485"/>
    <cellStyle name="Normal 295 5" xfId="24486"/>
    <cellStyle name="Normal 295 5 2" xfId="24487"/>
    <cellStyle name="Normal 295 5 2 2" xfId="24488"/>
    <cellStyle name="Normal 295 5 3" xfId="24489"/>
    <cellStyle name="Normal 295 6" xfId="24490"/>
    <cellStyle name="Normal 295 6 2" xfId="24491"/>
    <cellStyle name="Normal 295 6 2 2" xfId="24492"/>
    <cellStyle name="Normal 295 6 3" xfId="24493"/>
    <cellStyle name="Normal 295 7" xfId="24494"/>
    <cellStyle name="Normal 296" xfId="24495"/>
    <cellStyle name="Normal 296 2" xfId="24496"/>
    <cellStyle name="Normal 296 2 2" xfId="24497"/>
    <cellStyle name="Normal 296 2 2 2" xfId="24498"/>
    <cellStyle name="Normal 296 2 3" xfId="24499"/>
    <cellStyle name="Normal 296 2 3 2" xfId="24500"/>
    <cellStyle name="Normal 296 2 3 2 2" xfId="24501"/>
    <cellStyle name="Normal 296 2 3 3" xfId="24502"/>
    <cellStyle name="Normal 296 2 4" xfId="24503"/>
    <cellStyle name="Normal 296 2 4 2" xfId="24504"/>
    <cellStyle name="Normal 296 2 4 2 2" xfId="24505"/>
    <cellStyle name="Normal 296 2 4 3" xfId="24506"/>
    <cellStyle name="Normal 296 2 5" xfId="24507"/>
    <cellStyle name="Normal 296 3" xfId="24508"/>
    <cellStyle name="Normal 296 3 2" xfId="24509"/>
    <cellStyle name="Normal 296 3 2 2" xfId="24510"/>
    <cellStyle name="Normal 296 3 2 2 2" xfId="24511"/>
    <cellStyle name="Normal 296 3 2 3" xfId="24512"/>
    <cellStyle name="Normal 296 3 2 3 2" xfId="24513"/>
    <cellStyle name="Normal 296 3 2 3 2 2" xfId="24514"/>
    <cellStyle name="Normal 296 3 2 3 3" xfId="24515"/>
    <cellStyle name="Normal 296 3 2 4" xfId="24516"/>
    <cellStyle name="Normal 296 3 3" xfId="24517"/>
    <cellStyle name="Normal 296 3 3 2" xfId="24518"/>
    <cellStyle name="Normal 296 3 3 2 2" xfId="24519"/>
    <cellStyle name="Normal 296 3 3 3" xfId="24520"/>
    <cellStyle name="Normal 296 3 4" xfId="24521"/>
    <cellStyle name="Normal 296 3 4 2" xfId="24522"/>
    <cellStyle name="Normal 296 3 4 2 2" xfId="24523"/>
    <cellStyle name="Normal 296 3 4 3" xfId="24524"/>
    <cellStyle name="Normal 296 3 5" xfId="24525"/>
    <cellStyle name="Normal 296 3 5 2" xfId="24526"/>
    <cellStyle name="Normal 296 3 5 2 2" xfId="24527"/>
    <cellStyle name="Normal 296 3 5 3" xfId="24528"/>
    <cellStyle name="Normal 296 3 6" xfId="24529"/>
    <cellStyle name="Normal 296 4" xfId="24530"/>
    <cellStyle name="Normal 296 4 2" xfId="24531"/>
    <cellStyle name="Normal 296 4 2 2" xfId="24532"/>
    <cellStyle name="Normal 296 4 3" xfId="24533"/>
    <cellStyle name="Normal 296 5" xfId="24534"/>
    <cellStyle name="Normal 296 5 2" xfId="24535"/>
    <cellStyle name="Normal 296 5 2 2" xfId="24536"/>
    <cellStyle name="Normal 296 5 3" xfId="24537"/>
    <cellStyle name="Normal 296 6" xfId="24538"/>
    <cellStyle name="Normal 296 6 2" xfId="24539"/>
    <cellStyle name="Normal 296 6 2 2" xfId="24540"/>
    <cellStyle name="Normal 296 6 3" xfId="24541"/>
    <cellStyle name="Normal 296 7" xfId="24542"/>
    <cellStyle name="Normal 297" xfId="24543"/>
    <cellStyle name="Normal 297 2" xfId="24544"/>
    <cellStyle name="Normal 297 2 2" xfId="24545"/>
    <cellStyle name="Normal 297 2 2 2" xfId="24546"/>
    <cellStyle name="Normal 297 2 3" xfId="24547"/>
    <cellStyle name="Normal 297 2 3 2" xfId="24548"/>
    <cellStyle name="Normal 297 2 3 2 2" xfId="24549"/>
    <cellStyle name="Normal 297 2 3 3" xfId="24550"/>
    <cellStyle name="Normal 297 2 4" xfId="24551"/>
    <cellStyle name="Normal 297 2 4 2" xfId="24552"/>
    <cellStyle name="Normal 297 2 4 2 2" xfId="24553"/>
    <cellStyle name="Normal 297 2 4 3" xfId="24554"/>
    <cellStyle name="Normal 297 2 5" xfId="24555"/>
    <cellStyle name="Normal 297 3" xfId="24556"/>
    <cellStyle name="Normal 297 3 2" xfId="24557"/>
    <cellStyle name="Normal 297 3 2 2" xfId="24558"/>
    <cellStyle name="Normal 297 3 2 2 2" xfId="24559"/>
    <cellStyle name="Normal 297 3 2 3" xfId="24560"/>
    <cellStyle name="Normal 297 3 2 3 2" xfId="24561"/>
    <cellStyle name="Normal 297 3 2 3 2 2" xfId="24562"/>
    <cellStyle name="Normal 297 3 2 3 3" xfId="24563"/>
    <cellStyle name="Normal 297 3 2 4" xfId="24564"/>
    <cellStyle name="Normal 297 3 3" xfId="24565"/>
    <cellStyle name="Normal 297 3 3 2" xfId="24566"/>
    <cellStyle name="Normal 297 3 3 2 2" xfId="24567"/>
    <cellStyle name="Normal 297 3 3 3" xfId="24568"/>
    <cellStyle name="Normal 297 3 4" xfId="24569"/>
    <cellStyle name="Normal 297 3 4 2" xfId="24570"/>
    <cellStyle name="Normal 297 3 4 2 2" xfId="24571"/>
    <cellStyle name="Normal 297 3 4 3" xfId="24572"/>
    <cellStyle name="Normal 297 3 5" xfId="24573"/>
    <cellStyle name="Normal 297 3 5 2" xfId="24574"/>
    <cellStyle name="Normal 297 3 5 2 2" xfId="24575"/>
    <cellStyle name="Normal 297 3 5 3" xfId="24576"/>
    <cellStyle name="Normal 297 3 6" xfId="24577"/>
    <cellStyle name="Normal 297 4" xfId="24578"/>
    <cellStyle name="Normal 297 4 2" xfId="24579"/>
    <cellStyle name="Normal 297 4 2 2" xfId="24580"/>
    <cellStyle name="Normal 297 4 3" xfId="24581"/>
    <cellStyle name="Normal 297 5" xfId="24582"/>
    <cellStyle name="Normal 297 5 2" xfId="24583"/>
    <cellStyle name="Normal 297 5 2 2" xfId="24584"/>
    <cellStyle name="Normal 297 5 3" xfId="24585"/>
    <cellStyle name="Normal 297 6" xfId="24586"/>
    <cellStyle name="Normal 297 6 2" xfId="24587"/>
    <cellStyle name="Normal 297 6 2 2" xfId="24588"/>
    <cellStyle name="Normal 297 6 3" xfId="24589"/>
    <cellStyle name="Normal 297 7" xfId="24590"/>
    <cellStyle name="Normal 298" xfId="24591"/>
    <cellStyle name="Normal 298 2" xfId="24592"/>
    <cellStyle name="Normal 298 2 2" xfId="24593"/>
    <cellStyle name="Normal 298 2 2 2" xfId="24594"/>
    <cellStyle name="Normal 298 2 3" xfId="24595"/>
    <cellStyle name="Normal 298 2 3 2" xfId="24596"/>
    <cellStyle name="Normal 298 2 3 2 2" xfId="24597"/>
    <cellStyle name="Normal 298 2 3 3" xfId="24598"/>
    <cellStyle name="Normal 298 2 4" xfId="24599"/>
    <cellStyle name="Normal 298 2 4 2" xfId="24600"/>
    <cellStyle name="Normal 298 2 4 2 2" xfId="24601"/>
    <cellStyle name="Normal 298 2 4 3" xfId="24602"/>
    <cellStyle name="Normal 298 2 5" xfId="24603"/>
    <cellStyle name="Normal 298 3" xfId="24604"/>
    <cellStyle name="Normal 298 3 2" xfId="24605"/>
    <cellStyle name="Normal 298 3 2 2" xfId="24606"/>
    <cellStyle name="Normal 298 3 2 2 2" xfId="24607"/>
    <cellStyle name="Normal 298 3 2 3" xfId="24608"/>
    <cellStyle name="Normal 298 3 2 3 2" xfId="24609"/>
    <cellStyle name="Normal 298 3 2 3 2 2" xfId="24610"/>
    <cellStyle name="Normal 298 3 2 3 3" xfId="24611"/>
    <cellStyle name="Normal 298 3 2 4" xfId="24612"/>
    <cellStyle name="Normal 298 3 3" xfId="24613"/>
    <cellStyle name="Normal 298 3 3 2" xfId="24614"/>
    <cellStyle name="Normal 298 3 3 2 2" xfId="24615"/>
    <cellStyle name="Normal 298 3 3 3" xfId="24616"/>
    <cellStyle name="Normal 298 3 4" xfId="24617"/>
    <cellStyle name="Normal 298 3 4 2" xfId="24618"/>
    <cellStyle name="Normal 298 3 4 2 2" xfId="24619"/>
    <cellStyle name="Normal 298 3 4 3" xfId="24620"/>
    <cellStyle name="Normal 298 3 5" xfId="24621"/>
    <cellStyle name="Normal 298 3 5 2" xfId="24622"/>
    <cellStyle name="Normal 298 3 5 2 2" xfId="24623"/>
    <cellStyle name="Normal 298 3 5 3" xfId="24624"/>
    <cellStyle name="Normal 298 3 6" xfId="24625"/>
    <cellStyle name="Normal 298 4" xfId="24626"/>
    <cellStyle name="Normal 298 4 2" xfId="24627"/>
    <cellStyle name="Normal 298 4 2 2" xfId="24628"/>
    <cellStyle name="Normal 298 4 3" xfId="24629"/>
    <cellStyle name="Normal 298 5" xfId="24630"/>
    <cellStyle name="Normal 298 5 2" xfId="24631"/>
    <cellStyle name="Normal 298 5 2 2" xfId="24632"/>
    <cellStyle name="Normal 298 5 3" xfId="24633"/>
    <cellStyle name="Normal 298 6" xfId="24634"/>
    <cellStyle name="Normal 298 6 2" xfId="24635"/>
    <cellStyle name="Normal 298 6 2 2" xfId="24636"/>
    <cellStyle name="Normal 298 6 3" xfId="24637"/>
    <cellStyle name="Normal 298 7" xfId="24638"/>
    <cellStyle name="Normal 299" xfId="24639"/>
    <cellStyle name="Normal 299 2" xfId="24640"/>
    <cellStyle name="Normal 299 2 2" xfId="24641"/>
    <cellStyle name="Normal 299 2 2 2" xfId="24642"/>
    <cellStyle name="Normal 299 2 3" xfId="24643"/>
    <cellStyle name="Normal 299 2 3 2" xfId="24644"/>
    <cellStyle name="Normal 299 2 3 2 2" xfId="24645"/>
    <cellStyle name="Normal 299 2 3 3" xfId="24646"/>
    <cellStyle name="Normal 299 2 4" xfId="24647"/>
    <cellStyle name="Normal 299 2 4 2" xfId="24648"/>
    <cellStyle name="Normal 299 2 4 2 2" xfId="24649"/>
    <cellStyle name="Normal 299 2 4 3" xfId="24650"/>
    <cellStyle name="Normal 299 2 5" xfId="24651"/>
    <cellStyle name="Normal 299 3" xfId="24652"/>
    <cellStyle name="Normal 299 3 2" xfId="24653"/>
    <cellStyle name="Normal 299 3 2 2" xfId="24654"/>
    <cellStyle name="Normal 299 3 2 2 2" xfId="24655"/>
    <cellStyle name="Normal 299 3 2 3" xfId="24656"/>
    <cellStyle name="Normal 299 3 2 3 2" xfId="24657"/>
    <cellStyle name="Normal 299 3 2 3 2 2" xfId="24658"/>
    <cellStyle name="Normal 299 3 2 3 3" xfId="24659"/>
    <cellStyle name="Normal 299 3 2 4" xfId="24660"/>
    <cellStyle name="Normal 299 3 3" xfId="24661"/>
    <cellStyle name="Normal 299 3 3 2" xfId="24662"/>
    <cellStyle name="Normal 299 3 3 2 2" xfId="24663"/>
    <cellStyle name="Normal 299 3 3 3" xfId="24664"/>
    <cellStyle name="Normal 299 3 4" xfId="24665"/>
    <cellStyle name="Normal 299 3 4 2" xfId="24666"/>
    <cellStyle name="Normal 299 3 4 2 2" xfId="24667"/>
    <cellStyle name="Normal 299 3 4 3" xfId="24668"/>
    <cellStyle name="Normal 299 3 5" xfId="24669"/>
    <cellStyle name="Normal 299 3 5 2" xfId="24670"/>
    <cellStyle name="Normal 299 3 5 2 2" xfId="24671"/>
    <cellStyle name="Normal 299 3 5 3" xfId="24672"/>
    <cellStyle name="Normal 299 3 6" xfId="24673"/>
    <cellStyle name="Normal 299 4" xfId="24674"/>
    <cellStyle name="Normal 299 4 2" xfId="24675"/>
    <cellStyle name="Normal 299 4 2 2" xfId="24676"/>
    <cellStyle name="Normal 299 4 3" xfId="24677"/>
    <cellStyle name="Normal 299 5" xfId="24678"/>
    <cellStyle name="Normal 299 5 2" xfId="24679"/>
    <cellStyle name="Normal 299 5 2 2" xfId="24680"/>
    <cellStyle name="Normal 299 5 3" xfId="24681"/>
    <cellStyle name="Normal 299 6" xfId="24682"/>
    <cellStyle name="Normal 299 6 2" xfId="24683"/>
    <cellStyle name="Normal 299 6 2 2" xfId="24684"/>
    <cellStyle name="Normal 299 6 3" xfId="24685"/>
    <cellStyle name="Normal 299 7" xfId="24686"/>
    <cellStyle name="Normal 3" xfId="24687"/>
    <cellStyle name="Normal 3 10" xfId="24688"/>
    <cellStyle name="Normal 3 11" xfId="24689"/>
    <cellStyle name="Normal 3 12" xfId="24690"/>
    <cellStyle name="Normal 3 2" xfId="24691"/>
    <cellStyle name="Normal 3 2 2" xfId="24692"/>
    <cellStyle name="Normal 3 2 2 2" xfId="24693"/>
    <cellStyle name="Normal 3 2 2 2 2" xfId="24694"/>
    <cellStyle name="Normal 3 2 2 2 2 2" xfId="24695"/>
    <cellStyle name="Normal 3 2 2 2 3" xfId="24696"/>
    <cellStyle name="Normal 3 2 2 2 3 2" xfId="24697"/>
    <cellStyle name="Normal 3 2 2 2 3 2 2" xfId="24698"/>
    <cellStyle name="Normal 3 2 2 2 3 3" xfId="24699"/>
    <cellStyle name="Normal 3 2 2 2 4" xfId="24700"/>
    <cellStyle name="Normal 3 2 2 2 4 2" xfId="24701"/>
    <cellStyle name="Normal 3 2 2 2 4 2 2" xfId="24702"/>
    <cellStyle name="Normal 3 2 2 2 4 3" xfId="24703"/>
    <cellStyle name="Normal 3 2 2 2 5" xfId="24704"/>
    <cellStyle name="Normal 3 2 2 3" xfId="24705"/>
    <cellStyle name="Normal 3 2 2 3 2" xfId="24706"/>
    <cellStyle name="Normal 3 2 2 3 2 2" xfId="24707"/>
    <cellStyle name="Normal 3 2 2 3 2 2 2" xfId="24708"/>
    <cellStyle name="Normal 3 2 2 3 2 3" xfId="24709"/>
    <cellStyle name="Normal 3 2 2 3 2 3 2" xfId="24710"/>
    <cellStyle name="Normal 3 2 2 3 2 3 2 2" xfId="24711"/>
    <cellStyle name="Normal 3 2 2 3 2 3 3" xfId="24712"/>
    <cellStyle name="Normal 3 2 2 3 2 4" xfId="24713"/>
    <cellStyle name="Normal 3 2 2 3 3" xfId="24714"/>
    <cellStyle name="Normal 3 2 2 3 3 2" xfId="24715"/>
    <cellStyle name="Normal 3 2 2 3 3 2 2" xfId="24716"/>
    <cellStyle name="Normal 3 2 2 3 3 3" xfId="24717"/>
    <cellStyle name="Normal 3 2 2 3 4" xfId="24718"/>
    <cellStyle name="Normal 3 2 2 3 4 2" xfId="24719"/>
    <cellStyle name="Normal 3 2 2 3 4 2 2" xfId="24720"/>
    <cellStyle name="Normal 3 2 2 3 4 3" xfId="24721"/>
    <cellStyle name="Normal 3 2 2 3 5" xfId="24722"/>
    <cellStyle name="Normal 3 2 2 3 5 2" xfId="24723"/>
    <cellStyle name="Normal 3 2 2 3 5 2 2" xfId="24724"/>
    <cellStyle name="Normal 3 2 2 3 5 3" xfId="24725"/>
    <cellStyle name="Normal 3 2 2 3 6" xfId="24726"/>
    <cellStyle name="Normal 3 2 2 4" xfId="24727"/>
    <cellStyle name="Normal 3 2 2 5" xfId="24728"/>
    <cellStyle name="Normal 3 2 3" xfId="24729"/>
    <cellStyle name="Normal 3 2 3 2" xfId="24730"/>
    <cellStyle name="Normal 3 2 3 2 2" xfId="24731"/>
    <cellStyle name="Normal 3 2 3 3" xfId="24732"/>
    <cellStyle name="Normal 3 2 3 3 2" xfId="24733"/>
    <cellStyle name="Normal 3 2 3 3 2 2" xfId="24734"/>
    <cellStyle name="Normal 3 2 3 3 3" xfId="24735"/>
    <cellStyle name="Normal 3 2 3 4" xfId="24736"/>
    <cellStyle name="Normal 3 2 3 4 2" xfId="24737"/>
    <cellStyle name="Normal 3 2 3 4 2 2" xfId="24738"/>
    <cellStyle name="Normal 3 2 3 4 3" xfId="24739"/>
    <cellStyle name="Normal 3 2 3 5" xfId="24740"/>
    <cellStyle name="Normal 3 2 4" xfId="24741"/>
    <cellStyle name="Normal 3 2 4 2" xfId="24742"/>
    <cellStyle name="Normal 3 2 4 2 2" xfId="24743"/>
    <cellStyle name="Normal 3 2 4 2 2 2" xfId="24744"/>
    <cellStyle name="Normal 3 2 4 2 3" xfId="24745"/>
    <cellStyle name="Normal 3 2 4 2 3 2" xfId="24746"/>
    <cellStyle name="Normal 3 2 4 2 3 2 2" xfId="24747"/>
    <cellStyle name="Normal 3 2 4 2 3 3" xfId="24748"/>
    <cellStyle name="Normal 3 2 4 2 4" xfId="24749"/>
    <cellStyle name="Normal 3 2 4 3" xfId="24750"/>
    <cellStyle name="Normal 3 2 4 3 2" xfId="24751"/>
    <cellStyle name="Normal 3 2 4 3 2 2" xfId="24752"/>
    <cellStyle name="Normal 3 2 4 3 3" xfId="24753"/>
    <cellStyle name="Normal 3 2 4 4" xfId="24754"/>
    <cellStyle name="Normal 3 2 4 4 2" xfId="24755"/>
    <cellStyle name="Normal 3 2 4 4 2 2" xfId="24756"/>
    <cellStyle name="Normal 3 2 4 4 3" xfId="24757"/>
    <cellStyle name="Normal 3 2 4 5" xfId="24758"/>
    <cellStyle name="Normal 3 2 4 5 2" xfId="24759"/>
    <cellStyle name="Normal 3 2 4 5 2 2" xfId="24760"/>
    <cellStyle name="Normal 3 2 4 5 3" xfId="24761"/>
    <cellStyle name="Normal 3 2 4 6" xfId="24762"/>
    <cellStyle name="Normal 3 2 5" xfId="24763"/>
    <cellStyle name="Normal 3 2 5 2" xfId="24764"/>
    <cellStyle name="Normal 3 2 5 2 2" xfId="24765"/>
    <cellStyle name="Normal 3 2 5 3" xfId="24766"/>
    <cellStyle name="Normal 3 2 6" xfId="24767"/>
    <cellStyle name="Normal 3 2 7" xfId="24768"/>
    <cellStyle name="Normal 3 3" xfId="24769"/>
    <cellStyle name="Normal 3 3 2" xfId="24770"/>
    <cellStyle name="Normal 3 3 2 2" xfId="24771"/>
    <cellStyle name="Normal 3 3 2 2 2" xfId="24772"/>
    <cellStyle name="Normal 3 3 2 2 2 2" xfId="24773"/>
    <cellStyle name="Normal 3 3 2 2 3" xfId="24774"/>
    <cellStyle name="Normal 3 3 2 2 3 2" xfId="24775"/>
    <cellStyle name="Normal 3 3 2 2 3 2 2" xfId="24776"/>
    <cellStyle name="Normal 3 3 2 2 3 3" xfId="24777"/>
    <cellStyle name="Normal 3 3 2 2 4" xfId="24778"/>
    <cellStyle name="Normal 3 3 2 2 4 2" xfId="24779"/>
    <cellStyle name="Normal 3 3 2 2 4 2 2" xfId="24780"/>
    <cellStyle name="Normal 3 3 2 2 4 3" xfId="24781"/>
    <cellStyle name="Normal 3 3 2 2 5" xfId="24782"/>
    <cellStyle name="Normal 3 3 2 3" xfId="24783"/>
    <cellStyle name="Normal 3 3 2 3 2" xfId="24784"/>
    <cellStyle name="Normal 3 3 2 3 2 2" xfId="24785"/>
    <cellStyle name="Normal 3 3 2 3 3" xfId="24786"/>
    <cellStyle name="Normal 3 3 2 4" xfId="24787"/>
    <cellStyle name="Normal 3 3 2 4 2" xfId="24788"/>
    <cellStyle name="Normal 3 3 2 4 2 2" xfId="24789"/>
    <cellStyle name="Normal 3 3 2 4 3" xfId="24790"/>
    <cellStyle name="Normal 3 3 2 5" xfId="24791"/>
    <cellStyle name="Normal 3 3 2 5 2" xfId="24792"/>
    <cellStyle name="Normal 3 3 2 5 2 2" xfId="24793"/>
    <cellStyle name="Normal 3 3 2 5 3" xfId="24794"/>
    <cellStyle name="Normal 3 3 2 6" xfId="24795"/>
    <cellStyle name="Normal 3 3 3" xfId="24796"/>
    <cellStyle name="Normal 3 3 3 2" xfId="24797"/>
    <cellStyle name="Normal 3 3 3 2 2" xfId="24798"/>
    <cellStyle name="Normal 3 3 3 3" xfId="24799"/>
    <cellStyle name="Normal 3 3 3 3 2" xfId="24800"/>
    <cellStyle name="Normal 3 3 3 3 2 2" xfId="24801"/>
    <cellStyle name="Normal 3 3 3 3 3" xfId="24802"/>
    <cellStyle name="Normal 3 3 3 4" xfId="24803"/>
    <cellStyle name="Normal 3 3 3 4 2" xfId="24804"/>
    <cellStyle name="Normal 3 3 3 4 2 2" xfId="24805"/>
    <cellStyle name="Normal 3 3 3 4 3" xfId="24806"/>
    <cellStyle name="Normal 3 3 3 5" xfId="24807"/>
    <cellStyle name="Normal 3 3 4" xfId="24808"/>
    <cellStyle name="Normal 3 3 4 2" xfId="24809"/>
    <cellStyle name="Normal 3 3 4 2 2" xfId="24810"/>
    <cellStyle name="Normal 3 3 4 2 2 2" xfId="24811"/>
    <cellStyle name="Normal 3 3 4 2 3" xfId="24812"/>
    <cellStyle name="Normal 3 3 4 2 3 2" xfId="24813"/>
    <cellStyle name="Normal 3 3 4 2 3 2 2" xfId="24814"/>
    <cellStyle name="Normal 3 3 4 2 3 3" xfId="24815"/>
    <cellStyle name="Normal 3 3 4 2 4" xfId="24816"/>
    <cellStyle name="Normal 3 3 4 3" xfId="24817"/>
    <cellStyle name="Normal 3 3 4 3 2" xfId="24818"/>
    <cellStyle name="Normal 3 3 4 3 2 2" xfId="24819"/>
    <cellStyle name="Normal 3 3 4 3 3" xfId="24820"/>
    <cellStyle name="Normal 3 3 4 4" xfId="24821"/>
    <cellStyle name="Normal 3 3 4 4 2" xfId="24822"/>
    <cellStyle name="Normal 3 3 4 4 2 2" xfId="24823"/>
    <cellStyle name="Normal 3 3 4 4 3" xfId="24824"/>
    <cellStyle name="Normal 3 3 4 5" xfId="24825"/>
    <cellStyle name="Normal 3 3 4 5 2" xfId="24826"/>
    <cellStyle name="Normal 3 3 4 5 2 2" xfId="24827"/>
    <cellStyle name="Normal 3 3 4 5 3" xfId="24828"/>
    <cellStyle name="Normal 3 3 4 6" xfId="24829"/>
    <cellStyle name="Normal 3 3 5" xfId="24830"/>
    <cellStyle name="Normal 3 3 5 2" xfId="24831"/>
    <cellStyle name="Normal 3 3 5 2 2" xfId="24832"/>
    <cellStyle name="Normal 3 3 5 3" xfId="24833"/>
    <cellStyle name="Normal 3 3 6" xfId="24834"/>
    <cellStyle name="Normal 3 3 6 2" xfId="24835"/>
    <cellStyle name="Normal 3 3 6 2 2" xfId="24836"/>
    <cellStyle name="Normal 3 3 6 3" xfId="24837"/>
    <cellStyle name="Normal 3 3 7" xfId="24838"/>
    <cellStyle name="Normal 3 3 7 2" xfId="24839"/>
    <cellStyle name="Normal 3 3 7 2 2" xfId="24840"/>
    <cellStyle name="Normal 3 3 7 3" xfId="24841"/>
    <cellStyle name="Normal 3 3 8" xfId="24842"/>
    <cellStyle name="Normal 3 4" xfId="24843"/>
    <cellStyle name="Normal 3 4 2" xfId="24844"/>
    <cellStyle name="Normal 3 4 2 2" xfId="24845"/>
    <cellStyle name="Normal 3 4 2 2 2" xfId="24846"/>
    <cellStyle name="Normal 3 4 2 3" xfId="24847"/>
    <cellStyle name="Normal 3 4 2 3 2" xfId="24848"/>
    <cellStyle name="Normal 3 4 2 3 2 2" xfId="24849"/>
    <cellStyle name="Normal 3 4 2 3 3" xfId="24850"/>
    <cellStyle name="Normal 3 4 2 4" xfId="24851"/>
    <cellStyle name="Normal 3 4 2 4 2" xfId="24852"/>
    <cellStyle name="Normal 3 4 2 4 2 2" xfId="24853"/>
    <cellStyle name="Normal 3 4 2 4 3" xfId="24854"/>
    <cellStyle name="Normal 3 4 2 5" xfId="24855"/>
    <cellStyle name="Normal 3 4 3" xfId="24856"/>
    <cellStyle name="Normal 3 4 3 2" xfId="24857"/>
    <cellStyle name="Normal 3 4 3 2 2" xfId="24858"/>
    <cellStyle name="Normal 3 4 3 3" xfId="24859"/>
    <cellStyle name="Normal 3 4 4" xfId="24860"/>
    <cellStyle name="Normal 3 4 4 2" xfId="24861"/>
    <cellStyle name="Normal 3 4 4 2 2" xfId="24862"/>
    <cellStyle name="Normal 3 4 4 3" xfId="24863"/>
    <cellStyle name="Normal 3 4 5" xfId="24864"/>
    <cellStyle name="Normal 3 4 5 2" xfId="24865"/>
    <cellStyle name="Normal 3 4 5 2 2" xfId="24866"/>
    <cellStyle name="Normal 3 4 5 3" xfId="24867"/>
    <cellStyle name="Normal 3 4 6" xfId="24868"/>
    <cellStyle name="Normal 3 5" xfId="24869"/>
    <cellStyle name="Normal 3 5 2" xfId="24870"/>
    <cellStyle name="Normal 3 5 2 2" xfId="24871"/>
    <cellStyle name="Normal 3 5 2 2 2" xfId="24872"/>
    <cellStyle name="Normal 3 5 2 3" xfId="24873"/>
    <cellStyle name="Normal 3 5 2 3 2" xfId="24874"/>
    <cellStyle name="Normal 3 5 2 3 2 2" xfId="24875"/>
    <cellStyle name="Normal 3 5 2 3 3" xfId="24876"/>
    <cellStyle name="Normal 3 5 2 4" xfId="24877"/>
    <cellStyle name="Normal 3 5 2 4 2" xfId="24878"/>
    <cellStyle name="Normal 3 5 2 4 2 2" xfId="24879"/>
    <cellStyle name="Normal 3 5 2 4 3" xfId="24880"/>
    <cellStyle name="Normal 3 5 2 5" xfId="24881"/>
    <cellStyle name="Normal 3 5 3" xfId="24882"/>
    <cellStyle name="Normal 3 5 3 2" xfId="24883"/>
    <cellStyle name="Normal 3 5 3 2 2" xfId="24884"/>
    <cellStyle name="Normal 3 5 3 3" xfId="24885"/>
    <cellStyle name="Normal 3 5 4" xfId="24886"/>
    <cellStyle name="Normal 3 5 4 2" xfId="24887"/>
    <cellStyle name="Normal 3 5 4 2 2" xfId="24888"/>
    <cellStyle name="Normal 3 5 4 3" xfId="24889"/>
    <cellStyle name="Normal 3 5 5" xfId="24890"/>
    <cellStyle name="Normal 3 5 5 2" xfId="24891"/>
    <cellStyle name="Normal 3 5 5 2 2" xfId="24892"/>
    <cellStyle name="Normal 3 5 5 3" xfId="24893"/>
    <cellStyle name="Normal 3 5 6" xfId="24894"/>
    <cellStyle name="Normal 3 6" xfId="24895"/>
    <cellStyle name="Normal 3 6 2" xfId="24896"/>
    <cellStyle name="Normal 3 6 2 2" xfId="24897"/>
    <cellStyle name="Normal 3 6 2 2 2" xfId="24898"/>
    <cellStyle name="Normal 3 6 2 2 2 2" xfId="24899"/>
    <cellStyle name="Normal 3 6 2 2 3" xfId="24900"/>
    <cellStyle name="Normal 3 6 2 2 3 2" xfId="24901"/>
    <cellStyle name="Normal 3 6 2 2 3 2 2" xfId="24902"/>
    <cellStyle name="Normal 3 6 2 2 3 3" xfId="24903"/>
    <cellStyle name="Normal 3 6 2 2 4" xfId="24904"/>
    <cellStyle name="Normal 3 6 2 3" xfId="24905"/>
    <cellStyle name="Normal 3 6 2 3 2" xfId="24906"/>
    <cellStyle name="Normal 3 6 2 3 2 2" xfId="24907"/>
    <cellStyle name="Normal 3 6 2 3 3" xfId="24908"/>
    <cellStyle name="Normal 3 6 2 4" xfId="24909"/>
    <cellStyle name="Normal 3 6 2 4 2" xfId="24910"/>
    <cellStyle name="Normal 3 6 2 4 2 2" xfId="24911"/>
    <cellStyle name="Normal 3 6 2 4 3" xfId="24912"/>
    <cellStyle name="Normal 3 6 2 5" xfId="24913"/>
    <cellStyle name="Normal 3 6 3" xfId="24914"/>
    <cellStyle name="Normal 3 6 3 2" xfId="24915"/>
    <cellStyle name="Normal 3 6 4" xfId="24916"/>
    <cellStyle name="Normal 3 6 4 2" xfId="24917"/>
    <cellStyle name="Normal 3 6 4 2 2" xfId="24918"/>
    <cellStyle name="Normal 3 6 4 3" xfId="24919"/>
    <cellStyle name="Normal 3 6 5" xfId="24920"/>
    <cellStyle name="Normal 3 6 5 2" xfId="24921"/>
    <cellStyle name="Normal 3 6 5 2 2" xfId="24922"/>
    <cellStyle name="Normal 3 6 5 3" xfId="24923"/>
    <cellStyle name="Normal 3 6 6" xfId="24924"/>
    <cellStyle name="Normal 3 7" xfId="24925"/>
    <cellStyle name="Normal 3 7 2" xfId="24926"/>
    <cellStyle name="Normal 3 7 2 2" xfId="24927"/>
    <cellStyle name="Normal 3 7 2 2 2" xfId="24928"/>
    <cellStyle name="Normal 3 7 2 3" xfId="24929"/>
    <cellStyle name="Normal 3 7 2 3 2" xfId="24930"/>
    <cellStyle name="Normal 3 7 2 3 2 2" xfId="24931"/>
    <cellStyle name="Normal 3 7 2 3 3" xfId="24932"/>
    <cellStyle name="Normal 3 7 2 4" xfId="24933"/>
    <cellStyle name="Normal 3 7 3" xfId="24934"/>
    <cellStyle name="Normal 3 7 3 2" xfId="24935"/>
    <cellStyle name="Normal 3 7 3 2 2" xfId="24936"/>
    <cellStyle name="Normal 3 7 3 3" xfId="24937"/>
    <cellStyle name="Normal 3 7 4" xfId="24938"/>
    <cellStyle name="Normal 3 7 4 2" xfId="24939"/>
    <cellStyle name="Normal 3 7 4 2 2" xfId="24940"/>
    <cellStyle name="Normal 3 7 4 3" xfId="24941"/>
    <cellStyle name="Normal 3 7 5" xfId="24942"/>
    <cellStyle name="Normal 3 8" xfId="24943"/>
    <cellStyle name="Normal 3 8 2" xfId="24944"/>
    <cellStyle name="Normal 3 8 2 2" xfId="24945"/>
    <cellStyle name="Normal 3 8 3" xfId="24946"/>
    <cellStyle name="Normal 3 9" xfId="24947"/>
    <cellStyle name="Normal 3 9 2" xfId="24948"/>
    <cellStyle name="Normal 30" xfId="24949"/>
    <cellStyle name="Normal 30 2" xfId="24950"/>
    <cellStyle name="Normal 30 2 2" xfId="24951"/>
    <cellStyle name="Normal 30 2 2 2" xfId="24952"/>
    <cellStyle name="Normal 30 2 2 2 2" xfId="24953"/>
    <cellStyle name="Normal 30 2 2 3" xfId="24954"/>
    <cellStyle name="Normal 30 2 2 3 2" xfId="24955"/>
    <cellStyle name="Normal 30 2 2 3 2 2" xfId="24956"/>
    <cellStyle name="Normal 30 2 2 3 3" xfId="24957"/>
    <cellStyle name="Normal 30 2 2 4" xfId="24958"/>
    <cellStyle name="Normal 30 2 2 4 2" xfId="24959"/>
    <cellStyle name="Normal 30 2 2 4 2 2" xfId="24960"/>
    <cellStyle name="Normal 30 2 2 4 3" xfId="24961"/>
    <cellStyle name="Normal 30 2 2 5" xfId="24962"/>
    <cellStyle name="Normal 30 2 3" xfId="24963"/>
    <cellStyle name="Normal 30 2 3 2" xfId="24964"/>
    <cellStyle name="Normal 30 2 3 2 2" xfId="24965"/>
    <cellStyle name="Normal 30 2 3 3" xfId="24966"/>
    <cellStyle name="Normal 30 2 4" xfId="24967"/>
    <cellStyle name="Normal 30 2 4 2" xfId="24968"/>
    <cellStyle name="Normal 30 2 4 2 2" xfId="24969"/>
    <cellStyle name="Normal 30 2 4 3" xfId="24970"/>
    <cellStyle name="Normal 30 2 5" xfId="24971"/>
    <cellStyle name="Normal 30 2 5 2" xfId="24972"/>
    <cellStyle name="Normal 30 2 5 2 2" xfId="24973"/>
    <cellStyle name="Normal 30 2 5 3" xfId="24974"/>
    <cellStyle name="Normal 30 2 6" xfId="24975"/>
    <cellStyle name="Normal 30 3" xfId="24976"/>
    <cellStyle name="Normal 30 3 2" xfId="24977"/>
    <cellStyle name="Normal 30 3 2 2" xfId="24978"/>
    <cellStyle name="Normal 30 3 3" xfId="24979"/>
    <cellStyle name="Normal 30 3 3 2" xfId="24980"/>
    <cellStyle name="Normal 30 3 3 2 2" xfId="24981"/>
    <cellStyle name="Normal 30 3 3 3" xfId="24982"/>
    <cellStyle name="Normal 30 3 4" xfId="24983"/>
    <cellStyle name="Normal 30 3 4 2" xfId="24984"/>
    <cellStyle name="Normal 30 3 4 2 2" xfId="24985"/>
    <cellStyle name="Normal 30 3 4 3" xfId="24986"/>
    <cellStyle name="Normal 30 3 5" xfId="24987"/>
    <cellStyle name="Normal 30 4" xfId="24988"/>
    <cellStyle name="Normal 30 4 2" xfId="24989"/>
    <cellStyle name="Normal 30 4 2 2" xfId="24990"/>
    <cellStyle name="Normal 30 4 3" xfId="24991"/>
    <cellStyle name="Normal 30 5" xfId="24992"/>
    <cellStyle name="Normal 30 5 2" xfId="24993"/>
    <cellStyle name="Normal 30 5 2 2" xfId="24994"/>
    <cellStyle name="Normal 30 5 3" xfId="24995"/>
    <cellStyle name="Normal 30 6" xfId="24996"/>
    <cellStyle name="Normal 30 6 2" xfId="24997"/>
    <cellStyle name="Normal 30 6 2 2" xfId="24998"/>
    <cellStyle name="Normal 30 6 3" xfId="24999"/>
    <cellStyle name="Normal 30 7" xfId="25000"/>
    <cellStyle name="Normal 300" xfId="25001"/>
    <cellStyle name="Normal 300 2" xfId="25002"/>
    <cellStyle name="Normal 300 2 2" xfId="25003"/>
    <cellStyle name="Normal 300 2 2 2" xfId="25004"/>
    <cellStyle name="Normal 300 2 3" xfId="25005"/>
    <cellStyle name="Normal 300 2 3 2" xfId="25006"/>
    <cellStyle name="Normal 300 2 3 2 2" xfId="25007"/>
    <cellStyle name="Normal 300 2 3 3" xfId="25008"/>
    <cellStyle name="Normal 300 2 4" xfId="25009"/>
    <cellStyle name="Normal 300 2 4 2" xfId="25010"/>
    <cellStyle name="Normal 300 2 4 2 2" xfId="25011"/>
    <cellStyle name="Normal 300 2 4 3" xfId="25012"/>
    <cellStyle name="Normal 300 2 5" xfId="25013"/>
    <cellStyle name="Normal 300 3" xfId="25014"/>
    <cellStyle name="Normal 300 3 2" xfId="25015"/>
    <cellStyle name="Normal 300 3 2 2" xfId="25016"/>
    <cellStyle name="Normal 300 3 2 2 2" xfId="25017"/>
    <cellStyle name="Normal 300 3 2 3" xfId="25018"/>
    <cellStyle name="Normal 300 3 2 3 2" xfId="25019"/>
    <cellStyle name="Normal 300 3 2 3 2 2" xfId="25020"/>
    <cellStyle name="Normal 300 3 2 3 3" xfId="25021"/>
    <cellStyle name="Normal 300 3 2 4" xfId="25022"/>
    <cellStyle name="Normal 300 3 3" xfId="25023"/>
    <cellStyle name="Normal 300 3 3 2" xfId="25024"/>
    <cellStyle name="Normal 300 3 3 2 2" xfId="25025"/>
    <cellStyle name="Normal 300 3 3 3" xfId="25026"/>
    <cellStyle name="Normal 300 3 4" xfId="25027"/>
    <cellStyle name="Normal 300 3 4 2" xfId="25028"/>
    <cellStyle name="Normal 300 3 4 2 2" xfId="25029"/>
    <cellStyle name="Normal 300 3 4 3" xfId="25030"/>
    <cellStyle name="Normal 300 3 5" xfId="25031"/>
    <cellStyle name="Normal 300 3 5 2" xfId="25032"/>
    <cellStyle name="Normal 300 3 5 2 2" xfId="25033"/>
    <cellStyle name="Normal 300 3 5 3" xfId="25034"/>
    <cellStyle name="Normal 300 3 6" xfId="25035"/>
    <cellStyle name="Normal 300 4" xfId="25036"/>
    <cellStyle name="Normal 300 4 2" xfId="25037"/>
    <cellStyle name="Normal 300 4 2 2" xfId="25038"/>
    <cellStyle name="Normal 300 4 3" xfId="25039"/>
    <cellStyle name="Normal 300 5" xfId="25040"/>
    <cellStyle name="Normal 300 5 2" xfId="25041"/>
    <cellStyle name="Normal 300 5 2 2" xfId="25042"/>
    <cellStyle name="Normal 300 5 3" xfId="25043"/>
    <cellStyle name="Normal 300 6" xfId="25044"/>
    <cellStyle name="Normal 300 6 2" xfId="25045"/>
    <cellStyle name="Normal 300 6 2 2" xfId="25046"/>
    <cellStyle name="Normal 300 6 3" xfId="25047"/>
    <cellStyle name="Normal 300 7" xfId="25048"/>
    <cellStyle name="Normal 301" xfId="25049"/>
    <cellStyle name="Normal 301 2" xfId="25050"/>
    <cellStyle name="Normal 301 2 2" xfId="25051"/>
    <cellStyle name="Normal 301 2 2 2" xfId="25052"/>
    <cellStyle name="Normal 301 2 3" xfId="25053"/>
    <cellStyle name="Normal 301 2 3 2" xfId="25054"/>
    <cellStyle name="Normal 301 2 3 2 2" xfId="25055"/>
    <cellStyle name="Normal 301 2 3 3" xfId="25056"/>
    <cellStyle name="Normal 301 2 4" xfId="25057"/>
    <cellStyle name="Normal 301 2 4 2" xfId="25058"/>
    <cellStyle name="Normal 301 2 4 2 2" xfId="25059"/>
    <cellStyle name="Normal 301 2 4 3" xfId="25060"/>
    <cellStyle name="Normal 301 2 5" xfId="25061"/>
    <cellStyle name="Normal 301 3" xfId="25062"/>
    <cellStyle name="Normal 301 3 2" xfId="25063"/>
    <cellStyle name="Normal 301 3 2 2" xfId="25064"/>
    <cellStyle name="Normal 301 3 2 2 2" xfId="25065"/>
    <cellStyle name="Normal 301 3 2 3" xfId="25066"/>
    <cellStyle name="Normal 301 3 2 3 2" xfId="25067"/>
    <cellStyle name="Normal 301 3 2 3 2 2" xfId="25068"/>
    <cellStyle name="Normal 301 3 2 3 3" xfId="25069"/>
    <cellStyle name="Normal 301 3 2 4" xfId="25070"/>
    <cellStyle name="Normal 301 3 3" xfId="25071"/>
    <cellStyle name="Normal 301 3 3 2" xfId="25072"/>
    <cellStyle name="Normal 301 3 3 2 2" xfId="25073"/>
    <cellStyle name="Normal 301 3 3 3" xfId="25074"/>
    <cellStyle name="Normal 301 3 4" xfId="25075"/>
    <cellStyle name="Normal 301 3 4 2" xfId="25076"/>
    <cellStyle name="Normal 301 3 4 2 2" xfId="25077"/>
    <cellStyle name="Normal 301 3 4 3" xfId="25078"/>
    <cellStyle name="Normal 301 3 5" xfId="25079"/>
    <cellStyle name="Normal 301 3 5 2" xfId="25080"/>
    <cellStyle name="Normal 301 3 5 2 2" xfId="25081"/>
    <cellStyle name="Normal 301 3 5 3" xfId="25082"/>
    <cellStyle name="Normal 301 3 6" xfId="25083"/>
    <cellStyle name="Normal 301 4" xfId="25084"/>
    <cellStyle name="Normal 301 4 2" xfId="25085"/>
    <cellStyle name="Normal 301 4 2 2" xfId="25086"/>
    <cellStyle name="Normal 301 4 3" xfId="25087"/>
    <cellStyle name="Normal 301 5" xfId="25088"/>
    <cellStyle name="Normal 301 5 2" xfId="25089"/>
    <cellStyle name="Normal 301 5 2 2" xfId="25090"/>
    <cellStyle name="Normal 301 5 3" xfId="25091"/>
    <cellStyle name="Normal 301 6" xfId="25092"/>
    <cellStyle name="Normal 301 6 2" xfId="25093"/>
    <cellStyle name="Normal 301 6 2 2" xfId="25094"/>
    <cellStyle name="Normal 301 6 3" xfId="25095"/>
    <cellStyle name="Normal 301 7" xfId="25096"/>
    <cellStyle name="Normal 302" xfId="25097"/>
    <cellStyle name="Normal 302 2" xfId="25098"/>
    <cellStyle name="Normal 302 2 2" xfId="25099"/>
    <cellStyle name="Normal 302 2 2 2" xfId="25100"/>
    <cellStyle name="Normal 302 2 3" xfId="25101"/>
    <cellStyle name="Normal 302 2 3 2" xfId="25102"/>
    <cellStyle name="Normal 302 2 3 2 2" xfId="25103"/>
    <cellStyle name="Normal 302 2 3 3" xfId="25104"/>
    <cellStyle name="Normal 302 2 4" xfId="25105"/>
    <cellStyle name="Normal 302 2 4 2" xfId="25106"/>
    <cellStyle name="Normal 302 2 4 2 2" xfId="25107"/>
    <cellStyle name="Normal 302 2 4 3" xfId="25108"/>
    <cellStyle name="Normal 302 2 5" xfId="25109"/>
    <cellStyle name="Normal 302 3" xfId="25110"/>
    <cellStyle name="Normal 302 3 2" xfId="25111"/>
    <cellStyle name="Normal 302 3 2 2" xfId="25112"/>
    <cellStyle name="Normal 302 3 2 2 2" xfId="25113"/>
    <cellStyle name="Normal 302 3 2 3" xfId="25114"/>
    <cellStyle name="Normal 302 3 2 3 2" xfId="25115"/>
    <cellStyle name="Normal 302 3 2 3 2 2" xfId="25116"/>
    <cellStyle name="Normal 302 3 2 3 3" xfId="25117"/>
    <cellStyle name="Normal 302 3 2 4" xfId="25118"/>
    <cellStyle name="Normal 302 3 3" xfId="25119"/>
    <cellStyle name="Normal 302 3 3 2" xfId="25120"/>
    <cellStyle name="Normal 302 3 3 2 2" xfId="25121"/>
    <cellStyle name="Normal 302 3 3 3" xfId="25122"/>
    <cellStyle name="Normal 302 3 4" xfId="25123"/>
    <cellStyle name="Normal 302 3 4 2" xfId="25124"/>
    <cellStyle name="Normal 302 3 4 2 2" xfId="25125"/>
    <cellStyle name="Normal 302 3 4 3" xfId="25126"/>
    <cellStyle name="Normal 302 3 5" xfId="25127"/>
    <cellStyle name="Normal 302 3 5 2" xfId="25128"/>
    <cellStyle name="Normal 302 3 5 2 2" xfId="25129"/>
    <cellStyle name="Normal 302 3 5 3" xfId="25130"/>
    <cellStyle name="Normal 302 3 6" xfId="25131"/>
    <cellStyle name="Normal 302 4" xfId="25132"/>
    <cellStyle name="Normal 302 4 2" xfId="25133"/>
    <cellStyle name="Normal 302 4 2 2" xfId="25134"/>
    <cellStyle name="Normal 302 4 3" xfId="25135"/>
    <cellStyle name="Normal 302 5" xfId="25136"/>
    <cellStyle name="Normal 302 5 2" xfId="25137"/>
    <cellStyle name="Normal 302 5 2 2" xfId="25138"/>
    <cellStyle name="Normal 302 5 3" xfId="25139"/>
    <cellStyle name="Normal 302 6" xfId="25140"/>
    <cellStyle name="Normal 302 6 2" xfId="25141"/>
    <cellStyle name="Normal 302 6 2 2" xfId="25142"/>
    <cellStyle name="Normal 302 6 3" xfId="25143"/>
    <cellStyle name="Normal 302 7" xfId="25144"/>
    <cellStyle name="Normal 303" xfId="25145"/>
    <cellStyle name="Normal 303 2" xfId="25146"/>
    <cellStyle name="Normal 303 2 2" xfId="25147"/>
    <cellStyle name="Normal 303 2 2 2" xfId="25148"/>
    <cellStyle name="Normal 303 2 3" xfId="25149"/>
    <cellStyle name="Normal 303 2 3 2" xfId="25150"/>
    <cellStyle name="Normal 303 2 3 2 2" xfId="25151"/>
    <cellStyle name="Normal 303 2 3 3" xfId="25152"/>
    <cellStyle name="Normal 303 2 4" xfId="25153"/>
    <cellStyle name="Normal 303 2 4 2" xfId="25154"/>
    <cellStyle name="Normal 303 2 4 2 2" xfId="25155"/>
    <cellStyle name="Normal 303 2 4 3" xfId="25156"/>
    <cellStyle name="Normal 303 2 5" xfId="25157"/>
    <cellStyle name="Normal 303 3" xfId="25158"/>
    <cellStyle name="Normal 303 3 2" xfId="25159"/>
    <cellStyle name="Normal 303 3 2 2" xfId="25160"/>
    <cellStyle name="Normal 303 3 2 2 2" xfId="25161"/>
    <cellStyle name="Normal 303 3 2 3" xfId="25162"/>
    <cellStyle name="Normal 303 3 2 3 2" xfId="25163"/>
    <cellStyle name="Normal 303 3 2 3 2 2" xfId="25164"/>
    <cellStyle name="Normal 303 3 2 3 3" xfId="25165"/>
    <cellStyle name="Normal 303 3 2 4" xfId="25166"/>
    <cellStyle name="Normal 303 3 3" xfId="25167"/>
    <cellStyle name="Normal 303 3 3 2" xfId="25168"/>
    <cellStyle name="Normal 303 3 3 2 2" xfId="25169"/>
    <cellStyle name="Normal 303 3 3 3" xfId="25170"/>
    <cellStyle name="Normal 303 3 4" xfId="25171"/>
    <cellStyle name="Normal 303 3 4 2" xfId="25172"/>
    <cellStyle name="Normal 303 3 4 2 2" xfId="25173"/>
    <cellStyle name="Normal 303 3 4 3" xfId="25174"/>
    <cellStyle name="Normal 303 3 5" xfId="25175"/>
    <cellStyle name="Normal 303 3 5 2" xfId="25176"/>
    <cellStyle name="Normal 303 3 5 2 2" xfId="25177"/>
    <cellStyle name="Normal 303 3 5 3" xfId="25178"/>
    <cellStyle name="Normal 303 3 6" xfId="25179"/>
    <cellStyle name="Normal 303 4" xfId="25180"/>
    <cellStyle name="Normal 303 4 2" xfId="25181"/>
    <cellStyle name="Normal 303 4 2 2" xfId="25182"/>
    <cellStyle name="Normal 303 4 3" xfId="25183"/>
    <cellStyle name="Normal 303 5" xfId="25184"/>
    <cellStyle name="Normal 303 5 2" xfId="25185"/>
    <cellStyle name="Normal 303 5 2 2" xfId="25186"/>
    <cellStyle name="Normal 303 5 3" xfId="25187"/>
    <cellStyle name="Normal 303 6" xfId="25188"/>
    <cellStyle name="Normal 303 6 2" xfId="25189"/>
    <cellStyle name="Normal 303 6 2 2" xfId="25190"/>
    <cellStyle name="Normal 303 6 3" xfId="25191"/>
    <cellStyle name="Normal 303 7" xfId="25192"/>
    <cellStyle name="Normal 304" xfId="25193"/>
    <cellStyle name="Normal 304 2" xfId="25194"/>
    <cellStyle name="Normal 304 2 2" xfId="25195"/>
    <cellStyle name="Normal 304 2 2 2" xfId="25196"/>
    <cellStyle name="Normal 304 2 3" xfId="25197"/>
    <cellStyle name="Normal 304 2 3 2" xfId="25198"/>
    <cellStyle name="Normal 304 2 3 2 2" xfId="25199"/>
    <cellStyle name="Normal 304 2 3 3" xfId="25200"/>
    <cellStyle name="Normal 304 2 4" xfId="25201"/>
    <cellStyle name="Normal 304 2 4 2" xfId="25202"/>
    <cellStyle name="Normal 304 2 4 2 2" xfId="25203"/>
    <cellStyle name="Normal 304 2 4 3" xfId="25204"/>
    <cellStyle name="Normal 304 2 5" xfId="25205"/>
    <cellStyle name="Normal 304 3" xfId="25206"/>
    <cellStyle name="Normal 304 3 2" xfId="25207"/>
    <cellStyle name="Normal 304 3 2 2" xfId="25208"/>
    <cellStyle name="Normal 304 3 2 2 2" xfId="25209"/>
    <cellStyle name="Normal 304 3 2 3" xfId="25210"/>
    <cellStyle name="Normal 304 3 2 3 2" xfId="25211"/>
    <cellStyle name="Normal 304 3 2 3 2 2" xfId="25212"/>
    <cellStyle name="Normal 304 3 2 3 3" xfId="25213"/>
    <cellStyle name="Normal 304 3 2 4" xfId="25214"/>
    <cellStyle name="Normal 304 3 3" xfId="25215"/>
    <cellStyle name="Normal 304 3 3 2" xfId="25216"/>
    <cellStyle name="Normal 304 3 3 2 2" xfId="25217"/>
    <cellStyle name="Normal 304 3 3 3" xfId="25218"/>
    <cellStyle name="Normal 304 3 4" xfId="25219"/>
    <cellStyle name="Normal 304 3 4 2" xfId="25220"/>
    <cellStyle name="Normal 304 3 4 2 2" xfId="25221"/>
    <cellStyle name="Normal 304 3 4 3" xfId="25222"/>
    <cellStyle name="Normal 304 3 5" xfId="25223"/>
    <cellStyle name="Normal 304 3 5 2" xfId="25224"/>
    <cellStyle name="Normal 304 3 5 2 2" xfId="25225"/>
    <cellStyle name="Normal 304 3 5 3" xfId="25226"/>
    <cellStyle name="Normal 304 3 6" xfId="25227"/>
    <cellStyle name="Normal 304 4" xfId="25228"/>
    <cellStyle name="Normal 304 4 2" xfId="25229"/>
    <cellStyle name="Normal 304 4 2 2" xfId="25230"/>
    <cellStyle name="Normal 304 4 3" xfId="25231"/>
    <cellStyle name="Normal 304 5" xfId="25232"/>
    <cellStyle name="Normal 304 5 2" xfId="25233"/>
    <cellStyle name="Normal 304 5 2 2" xfId="25234"/>
    <cellStyle name="Normal 304 5 3" xfId="25235"/>
    <cellStyle name="Normal 304 6" xfId="25236"/>
    <cellStyle name="Normal 304 6 2" xfId="25237"/>
    <cellStyle name="Normal 304 6 2 2" xfId="25238"/>
    <cellStyle name="Normal 304 6 3" xfId="25239"/>
    <cellStyle name="Normal 304 7" xfId="25240"/>
    <cellStyle name="Normal 305" xfId="25241"/>
    <cellStyle name="Normal 305 2" xfId="25242"/>
    <cellStyle name="Normal 305 2 2" xfId="25243"/>
    <cellStyle name="Normal 305 2 2 2" xfId="25244"/>
    <cellStyle name="Normal 305 2 3" xfId="25245"/>
    <cellStyle name="Normal 305 2 3 2" xfId="25246"/>
    <cellStyle name="Normal 305 2 3 2 2" xfId="25247"/>
    <cellStyle name="Normal 305 2 3 3" xfId="25248"/>
    <cellStyle name="Normal 305 2 4" xfId="25249"/>
    <cellStyle name="Normal 305 2 4 2" xfId="25250"/>
    <cellStyle name="Normal 305 2 4 2 2" xfId="25251"/>
    <cellStyle name="Normal 305 2 4 3" xfId="25252"/>
    <cellStyle name="Normal 305 2 5" xfId="25253"/>
    <cellStyle name="Normal 305 3" xfId="25254"/>
    <cellStyle name="Normal 305 3 2" xfId="25255"/>
    <cellStyle name="Normal 305 3 2 2" xfId="25256"/>
    <cellStyle name="Normal 305 3 2 2 2" xfId="25257"/>
    <cellStyle name="Normal 305 3 2 3" xfId="25258"/>
    <cellStyle name="Normal 305 3 2 3 2" xfId="25259"/>
    <cellStyle name="Normal 305 3 2 3 2 2" xfId="25260"/>
    <cellStyle name="Normal 305 3 2 3 3" xfId="25261"/>
    <cellStyle name="Normal 305 3 2 4" xfId="25262"/>
    <cellStyle name="Normal 305 3 3" xfId="25263"/>
    <cellStyle name="Normal 305 3 3 2" xfId="25264"/>
    <cellStyle name="Normal 305 3 3 2 2" xfId="25265"/>
    <cellStyle name="Normal 305 3 3 3" xfId="25266"/>
    <cellStyle name="Normal 305 3 4" xfId="25267"/>
    <cellStyle name="Normal 305 3 4 2" xfId="25268"/>
    <cellStyle name="Normal 305 3 4 2 2" xfId="25269"/>
    <cellStyle name="Normal 305 3 4 3" xfId="25270"/>
    <cellStyle name="Normal 305 3 5" xfId="25271"/>
    <cellStyle name="Normal 305 3 5 2" xfId="25272"/>
    <cellStyle name="Normal 305 3 5 2 2" xfId="25273"/>
    <cellStyle name="Normal 305 3 5 3" xfId="25274"/>
    <cellStyle name="Normal 305 3 6" xfId="25275"/>
    <cellStyle name="Normal 305 4" xfId="25276"/>
    <cellStyle name="Normal 305 4 2" xfId="25277"/>
    <cellStyle name="Normal 305 4 2 2" xfId="25278"/>
    <cellStyle name="Normal 305 4 3" xfId="25279"/>
    <cellStyle name="Normal 305 5" xfId="25280"/>
    <cellStyle name="Normal 305 5 2" xfId="25281"/>
    <cellStyle name="Normal 305 5 2 2" xfId="25282"/>
    <cellStyle name="Normal 305 5 3" xfId="25283"/>
    <cellStyle name="Normal 305 6" xfId="25284"/>
    <cellStyle name="Normal 305 6 2" xfId="25285"/>
    <cellStyle name="Normal 305 6 2 2" xfId="25286"/>
    <cellStyle name="Normal 305 6 3" xfId="25287"/>
    <cellStyle name="Normal 305 7" xfId="25288"/>
    <cellStyle name="Normal 306" xfId="25289"/>
    <cellStyle name="Normal 306 2" xfId="25290"/>
    <cellStyle name="Normal 306 2 2" xfId="25291"/>
    <cellStyle name="Normal 306 2 2 2" xfId="25292"/>
    <cellStyle name="Normal 306 2 3" xfId="25293"/>
    <cellStyle name="Normal 306 2 3 2" xfId="25294"/>
    <cellStyle name="Normal 306 2 3 2 2" xfId="25295"/>
    <cellStyle name="Normal 306 2 3 3" xfId="25296"/>
    <cellStyle name="Normal 306 2 4" xfId="25297"/>
    <cellStyle name="Normal 306 2 4 2" xfId="25298"/>
    <cellStyle name="Normal 306 2 4 2 2" xfId="25299"/>
    <cellStyle name="Normal 306 2 4 3" xfId="25300"/>
    <cellStyle name="Normal 306 2 5" xfId="25301"/>
    <cellStyle name="Normal 306 3" xfId="25302"/>
    <cellStyle name="Normal 306 3 2" xfId="25303"/>
    <cellStyle name="Normal 306 3 2 2" xfId="25304"/>
    <cellStyle name="Normal 306 3 2 2 2" xfId="25305"/>
    <cellStyle name="Normal 306 3 2 3" xfId="25306"/>
    <cellStyle name="Normal 306 3 2 3 2" xfId="25307"/>
    <cellStyle name="Normal 306 3 2 3 2 2" xfId="25308"/>
    <cellStyle name="Normal 306 3 2 3 3" xfId="25309"/>
    <cellStyle name="Normal 306 3 2 4" xfId="25310"/>
    <cellStyle name="Normal 306 3 3" xfId="25311"/>
    <cellStyle name="Normal 306 3 3 2" xfId="25312"/>
    <cellStyle name="Normal 306 3 3 2 2" xfId="25313"/>
    <cellStyle name="Normal 306 3 3 3" xfId="25314"/>
    <cellStyle name="Normal 306 3 4" xfId="25315"/>
    <cellStyle name="Normal 306 3 4 2" xfId="25316"/>
    <cellStyle name="Normal 306 3 4 2 2" xfId="25317"/>
    <cellStyle name="Normal 306 3 4 3" xfId="25318"/>
    <cellStyle name="Normal 306 3 5" xfId="25319"/>
    <cellStyle name="Normal 306 3 5 2" xfId="25320"/>
    <cellStyle name="Normal 306 3 5 2 2" xfId="25321"/>
    <cellStyle name="Normal 306 3 5 3" xfId="25322"/>
    <cellStyle name="Normal 306 3 6" xfId="25323"/>
    <cellStyle name="Normal 306 4" xfId="25324"/>
    <cellStyle name="Normal 306 4 2" xfId="25325"/>
    <cellStyle name="Normal 306 4 2 2" xfId="25326"/>
    <cellStyle name="Normal 306 4 3" xfId="25327"/>
    <cellStyle name="Normal 306 5" xfId="25328"/>
    <cellStyle name="Normal 306 5 2" xfId="25329"/>
    <cellStyle name="Normal 306 5 2 2" xfId="25330"/>
    <cellStyle name="Normal 306 5 3" xfId="25331"/>
    <cellStyle name="Normal 306 6" xfId="25332"/>
    <cellStyle name="Normal 306 6 2" xfId="25333"/>
    <cellStyle name="Normal 306 6 2 2" xfId="25334"/>
    <cellStyle name="Normal 306 6 3" xfId="25335"/>
    <cellStyle name="Normal 306 7" xfId="25336"/>
    <cellStyle name="Normal 307" xfId="25337"/>
    <cellStyle name="Normal 307 2" xfId="25338"/>
    <cellStyle name="Normal 307 2 2" xfId="25339"/>
    <cellStyle name="Normal 307 2 2 2" xfId="25340"/>
    <cellStyle name="Normal 307 2 3" xfId="25341"/>
    <cellStyle name="Normal 307 2 3 2" xfId="25342"/>
    <cellStyle name="Normal 307 2 3 2 2" xfId="25343"/>
    <cellStyle name="Normal 307 2 3 3" xfId="25344"/>
    <cellStyle name="Normal 307 2 4" xfId="25345"/>
    <cellStyle name="Normal 307 2 4 2" xfId="25346"/>
    <cellStyle name="Normal 307 2 4 2 2" xfId="25347"/>
    <cellStyle name="Normal 307 2 4 3" xfId="25348"/>
    <cellStyle name="Normal 307 2 5" xfId="25349"/>
    <cellStyle name="Normal 307 3" xfId="25350"/>
    <cellStyle name="Normal 307 3 2" xfId="25351"/>
    <cellStyle name="Normal 307 3 2 2" xfId="25352"/>
    <cellStyle name="Normal 307 3 2 2 2" xfId="25353"/>
    <cellStyle name="Normal 307 3 2 3" xfId="25354"/>
    <cellStyle name="Normal 307 3 2 3 2" xfId="25355"/>
    <cellStyle name="Normal 307 3 2 3 2 2" xfId="25356"/>
    <cellStyle name="Normal 307 3 2 3 3" xfId="25357"/>
    <cellStyle name="Normal 307 3 2 4" xfId="25358"/>
    <cellStyle name="Normal 307 3 3" xfId="25359"/>
    <cellStyle name="Normal 307 3 3 2" xfId="25360"/>
    <cellStyle name="Normal 307 3 3 2 2" xfId="25361"/>
    <cellStyle name="Normal 307 3 3 3" xfId="25362"/>
    <cellStyle name="Normal 307 3 4" xfId="25363"/>
    <cellStyle name="Normal 307 3 4 2" xfId="25364"/>
    <cellStyle name="Normal 307 3 4 2 2" xfId="25365"/>
    <cellStyle name="Normal 307 3 4 3" xfId="25366"/>
    <cellStyle name="Normal 307 3 5" xfId="25367"/>
    <cellStyle name="Normal 307 3 5 2" xfId="25368"/>
    <cellStyle name="Normal 307 3 5 2 2" xfId="25369"/>
    <cellStyle name="Normal 307 3 5 3" xfId="25370"/>
    <cellStyle name="Normal 307 3 6" xfId="25371"/>
    <cellStyle name="Normal 307 4" xfId="25372"/>
    <cellStyle name="Normal 307 4 2" xfId="25373"/>
    <cellStyle name="Normal 307 4 2 2" xfId="25374"/>
    <cellStyle name="Normal 307 4 3" xfId="25375"/>
    <cellStyle name="Normal 307 5" xfId="25376"/>
    <cellStyle name="Normal 307 5 2" xfId="25377"/>
    <cellStyle name="Normal 307 5 2 2" xfId="25378"/>
    <cellStyle name="Normal 307 5 3" xfId="25379"/>
    <cellStyle name="Normal 307 6" xfId="25380"/>
    <cellStyle name="Normal 307 6 2" xfId="25381"/>
    <cellStyle name="Normal 307 6 2 2" xfId="25382"/>
    <cellStyle name="Normal 307 6 3" xfId="25383"/>
    <cellStyle name="Normal 307 7" xfId="25384"/>
    <cellStyle name="Normal 308" xfId="25385"/>
    <cellStyle name="Normal 308 2" xfId="25386"/>
    <cellStyle name="Normal 308 2 2" xfId="25387"/>
    <cellStyle name="Normal 308 2 2 2" xfId="25388"/>
    <cellStyle name="Normal 308 2 3" xfId="25389"/>
    <cellStyle name="Normal 308 2 3 2" xfId="25390"/>
    <cellStyle name="Normal 308 2 3 2 2" xfId="25391"/>
    <cellStyle name="Normal 308 2 3 3" xfId="25392"/>
    <cellStyle name="Normal 308 2 4" xfId="25393"/>
    <cellStyle name="Normal 308 2 4 2" xfId="25394"/>
    <cellStyle name="Normal 308 2 4 2 2" xfId="25395"/>
    <cellStyle name="Normal 308 2 4 3" xfId="25396"/>
    <cellStyle name="Normal 308 2 5" xfId="25397"/>
    <cellStyle name="Normal 308 3" xfId="25398"/>
    <cellStyle name="Normal 308 3 2" xfId="25399"/>
    <cellStyle name="Normal 308 3 2 2" xfId="25400"/>
    <cellStyle name="Normal 308 3 2 2 2" xfId="25401"/>
    <cellStyle name="Normal 308 3 2 3" xfId="25402"/>
    <cellStyle name="Normal 308 3 2 3 2" xfId="25403"/>
    <cellStyle name="Normal 308 3 2 3 2 2" xfId="25404"/>
    <cellStyle name="Normal 308 3 2 3 3" xfId="25405"/>
    <cellStyle name="Normal 308 3 2 4" xfId="25406"/>
    <cellStyle name="Normal 308 3 3" xfId="25407"/>
    <cellStyle name="Normal 308 3 3 2" xfId="25408"/>
    <cellStyle name="Normal 308 3 3 2 2" xfId="25409"/>
    <cellStyle name="Normal 308 3 3 3" xfId="25410"/>
    <cellStyle name="Normal 308 3 4" xfId="25411"/>
    <cellStyle name="Normal 308 3 4 2" xfId="25412"/>
    <cellStyle name="Normal 308 3 4 2 2" xfId="25413"/>
    <cellStyle name="Normal 308 3 4 3" xfId="25414"/>
    <cellStyle name="Normal 308 3 5" xfId="25415"/>
    <cellStyle name="Normal 308 3 5 2" xfId="25416"/>
    <cellStyle name="Normal 308 3 5 2 2" xfId="25417"/>
    <cellStyle name="Normal 308 3 5 3" xfId="25418"/>
    <cellStyle name="Normal 308 3 6" xfId="25419"/>
    <cellStyle name="Normal 308 4" xfId="25420"/>
    <cellStyle name="Normal 308 4 2" xfId="25421"/>
    <cellStyle name="Normal 308 4 2 2" xfId="25422"/>
    <cellStyle name="Normal 308 4 3" xfId="25423"/>
    <cellStyle name="Normal 308 5" xfId="25424"/>
    <cellStyle name="Normal 308 5 2" xfId="25425"/>
    <cellStyle name="Normal 308 5 2 2" xfId="25426"/>
    <cellStyle name="Normal 308 5 3" xfId="25427"/>
    <cellStyle name="Normal 308 6" xfId="25428"/>
    <cellStyle name="Normal 308 6 2" xfId="25429"/>
    <cellStyle name="Normal 308 6 2 2" xfId="25430"/>
    <cellStyle name="Normal 308 6 3" xfId="25431"/>
    <cellStyle name="Normal 308 7" xfId="25432"/>
    <cellStyle name="Normal 309" xfId="25433"/>
    <cellStyle name="Normal 309 2" xfId="25434"/>
    <cellStyle name="Normal 309 2 2" xfId="25435"/>
    <cellStyle name="Normal 309 2 2 2" xfId="25436"/>
    <cellStyle name="Normal 309 2 3" xfId="25437"/>
    <cellStyle name="Normal 309 2 3 2" xfId="25438"/>
    <cellStyle name="Normal 309 2 3 2 2" xfId="25439"/>
    <cellStyle name="Normal 309 2 3 3" xfId="25440"/>
    <cellStyle name="Normal 309 2 4" xfId="25441"/>
    <cellStyle name="Normal 309 2 4 2" xfId="25442"/>
    <cellStyle name="Normal 309 2 4 2 2" xfId="25443"/>
    <cellStyle name="Normal 309 2 4 3" xfId="25444"/>
    <cellStyle name="Normal 309 2 5" xfId="25445"/>
    <cellStyle name="Normal 309 3" xfId="25446"/>
    <cellStyle name="Normal 309 3 2" xfId="25447"/>
    <cellStyle name="Normal 309 3 2 2" xfId="25448"/>
    <cellStyle name="Normal 309 3 2 2 2" xfId="25449"/>
    <cellStyle name="Normal 309 3 2 3" xfId="25450"/>
    <cellStyle name="Normal 309 3 2 3 2" xfId="25451"/>
    <cellStyle name="Normal 309 3 2 3 2 2" xfId="25452"/>
    <cellStyle name="Normal 309 3 2 3 3" xfId="25453"/>
    <cellStyle name="Normal 309 3 2 4" xfId="25454"/>
    <cellStyle name="Normal 309 3 3" xfId="25455"/>
    <cellStyle name="Normal 309 3 3 2" xfId="25456"/>
    <cellStyle name="Normal 309 3 3 2 2" xfId="25457"/>
    <cellStyle name="Normal 309 3 3 3" xfId="25458"/>
    <cellStyle name="Normal 309 3 4" xfId="25459"/>
    <cellStyle name="Normal 309 3 4 2" xfId="25460"/>
    <cellStyle name="Normal 309 3 4 2 2" xfId="25461"/>
    <cellStyle name="Normal 309 3 4 3" xfId="25462"/>
    <cellStyle name="Normal 309 3 5" xfId="25463"/>
    <cellStyle name="Normal 309 3 5 2" xfId="25464"/>
    <cellStyle name="Normal 309 3 5 2 2" xfId="25465"/>
    <cellStyle name="Normal 309 3 5 3" xfId="25466"/>
    <cellStyle name="Normal 309 3 6" xfId="25467"/>
    <cellStyle name="Normal 309 4" xfId="25468"/>
    <cellStyle name="Normal 309 4 2" xfId="25469"/>
    <cellStyle name="Normal 309 4 2 2" xfId="25470"/>
    <cellStyle name="Normal 309 4 3" xfId="25471"/>
    <cellStyle name="Normal 309 5" xfId="25472"/>
    <cellStyle name="Normal 309 5 2" xfId="25473"/>
    <cellStyle name="Normal 309 5 2 2" xfId="25474"/>
    <cellStyle name="Normal 309 5 3" xfId="25475"/>
    <cellStyle name="Normal 309 6" xfId="25476"/>
    <cellStyle name="Normal 309 6 2" xfId="25477"/>
    <cellStyle name="Normal 309 6 2 2" xfId="25478"/>
    <cellStyle name="Normal 309 6 3" xfId="25479"/>
    <cellStyle name="Normal 309 7" xfId="25480"/>
    <cellStyle name="Normal 31 2" xfId="25481"/>
    <cellStyle name="Normal 31 2 2" xfId="25482"/>
    <cellStyle name="Normal 31 2 2 2" xfId="25483"/>
    <cellStyle name="Normal 31 2 2 2 2" xfId="25484"/>
    <cellStyle name="Normal 31 2 2 3" xfId="25485"/>
    <cellStyle name="Normal 31 2 2 3 2" xfId="25486"/>
    <cellStyle name="Normal 31 2 2 3 2 2" xfId="25487"/>
    <cellStyle name="Normal 31 2 2 3 3" xfId="25488"/>
    <cellStyle name="Normal 31 2 2 4" xfId="25489"/>
    <cellStyle name="Normal 31 2 2 4 2" xfId="25490"/>
    <cellStyle name="Normal 31 2 2 4 2 2" xfId="25491"/>
    <cellStyle name="Normal 31 2 2 4 3" xfId="25492"/>
    <cellStyle name="Normal 31 2 2 5" xfId="25493"/>
    <cellStyle name="Normal 31 2 3" xfId="25494"/>
    <cellStyle name="Normal 31 2 3 2" xfId="25495"/>
    <cellStyle name="Normal 31 2 3 2 2" xfId="25496"/>
    <cellStyle name="Normal 31 2 3 3" xfId="25497"/>
    <cellStyle name="Normal 31 2 4" xfId="25498"/>
    <cellStyle name="Normal 31 2 4 2" xfId="25499"/>
    <cellStyle name="Normal 31 2 4 2 2" xfId="25500"/>
    <cellStyle name="Normal 31 2 4 3" xfId="25501"/>
    <cellStyle name="Normal 31 2 5" xfId="25502"/>
    <cellStyle name="Normal 31 2 5 2" xfId="25503"/>
    <cellStyle name="Normal 31 2 5 2 2" xfId="25504"/>
    <cellStyle name="Normal 31 2 5 3" xfId="25505"/>
    <cellStyle name="Normal 31 2 6" xfId="25506"/>
    <cellStyle name="Normal 31 3" xfId="25507"/>
    <cellStyle name="Normal 31 3 2" xfId="25508"/>
    <cellStyle name="Normal 31 3 2 2" xfId="25509"/>
    <cellStyle name="Normal 31 3 3" xfId="25510"/>
    <cellStyle name="Normal 31 3 3 2" xfId="25511"/>
    <cellStyle name="Normal 31 3 3 2 2" xfId="25512"/>
    <cellStyle name="Normal 31 3 3 3" xfId="25513"/>
    <cellStyle name="Normal 31 3 4" xfId="25514"/>
    <cellStyle name="Normal 31 3 4 2" xfId="25515"/>
    <cellStyle name="Normal 31 3 4 2 2" xfId="25516"/>
    <cellStyle name="Normal 31 3 4 3" xfId="25517"/>
    <cellStyle name="Normal 31 3 5" xfId="25518"/>
    <cellStyle name="Normal 31 4" xfId="25519"/>
    <cellStyle name="Normal 31 4 2" xfId="25520"/>
    <cellStyle name="Normal 31 4 2 2" xfId="25521"/>
    <cellStyle name="Normal 31 4 3" xfId="25522"/>
    <cellStyle name="Normal 31 5" xfId="25523"/>
    <cellStyle name="Normal 31 5 2" xfId="25524"/>
    <cellStyle name="Normal 31 5 2 2" xfId="25525"/>
    <cellStyle name="Normal 31 5 3" xfId="25526"/>
    <cellStyle name="Normal 31 6" xfId="25527"/>
    <cellStyle name="Normal 31 6 2" xfId="25528"/>
    <cellStyle name="Normal 31 6 2 2" xfId="25529"/>
    <cellStyle name="Normal 31 6 3" xfId="25530"/>
    <cellStyle name="Normal 31 7" xfId="25531"/>
    <cellStyle name="Normal 310" xfId="25532"/>
    <cellStyle name="Normal 310 2" xfId="25533"/>
    <cellStyle name="Normal 310 2 2" xfId="25534"/>
    <cellStyle name="Normal 310 2 2 2" xfId="25535"/>
    <cellStyle name="Normal 310 2 3" xfId="25536"/>
    <cellStyle name="Normal 310 2 3 2" xfId="25537"/>
    <cellStyle name="Normal 310 2 3 2 2" xfId="25538"/>
    <cellStyle name="Normal 310 2 3 3" xfId="25539"/>
    <cellStyle name="Normal 310 2 4" xfId="25540"/>
    <cellStyle name="Normal 310 2 4 2" xfId="25541"/>
    <cellStyle name="Normal 310 2 4 2 2" xfId="25542"/>
    <cellStyle name="Normal 310 2 4 3" xfId="25543"/>
    <cellStyle name="Normal 310 2 5" xfId="25544"/>
    <cellStyle name="Normal 310 3" xfId="25545"/>
    <cellStyle name="Normal 310 3 2" xfId="25546"/>
    <cellStyle name="Normal 310 3 2 2" xfId="25547"/>
    <cellStyle name="Normal 310 3 2 2 2" xfId="25548"/>
    <cellStyle name="Normal 310 3 2 3" xfId="25549"/>
    <cellStyle name="Normal 310 3 2 3 2" xfId="25550"/>
    <cellStyle name="Normal 310 3 2 3 2 2" xfId="25551"/>
    <cellStyle name="Normal 310 3 2 3 3" xfId="25552"/>
    <cellStyle name="Normal 310 3 2 4" xfId="25553"/>
    <cellStyle name="Normal 310 3 3" xfId="25554"/>
    <cellStyle name="Normal 310 3 3 2" xfId="25555"/>
    <cellStyle name="Normal 310 3 3 2 2" xfId="25556"/>
    <cellStyle name="Normal 310 3 3 3" xfId="25557"/>
    <cellStyle name="Normal 310 3 4" xfId="25558"/>
    <cellStyle name="Normal 310 3 4 2" xfId="25559"/>
    <cellStyle name="Normal 310 3 4 2 2" xfId="25560"/>
    <cellStyle name="Normal 310 3 4 3" xfId="25561"/>
    <cellStyle name="Normal 310 3 5" xfId="25562"/>
    <cellStyle name="Normal 310 3 5 2" xfId="25563"/>
    <cellStyle name="Normal 310 3 5 2 2" xfId="25564"/>
    <cellStyle name="Normal 310 3 5 3" xfId="25565"/>
    <cellStyle name="Normal 310 3 6" xfId="25566"/>
    <cellStyle name="Normal 310 4" xfId="25567"/>
    <cellStyle name="Normal 310 4 2" xfId="25568"/>
    <cellStyle name="Normal 310 4 2 2" xfId="25569"/>
    <cellStyle name="Normal 310 4 3" xfId="25570"/>
    <cellStyle name="Normal 310 5" xfId="25571"/>
    <cellStyle name="Normal 310 5 2" xfId="25572"/>
    <cellStyle name="Normal 310 5 2 2" xfId="25573"/>
    <cellStyle name="Normal 310 5 3" xfId="25574"/>
    <cellStyle name="Normal 310 6" xfId="25575"/>
    <cellStyle name="Normal 310 6 2" xfId="25576"/>
    <cellStyle name="Normal 310 6 2 2" xfId="25577"/>
    <cellStyle name="Normal 310 6 3" xfId="25578"/>
    <cellStyle name="Normal 310 7" xfId="25579"/>
    <cellStyle name="Normal 311" xfId="25580"/>
    <cellStyle name="Normal 311 2" xfId="25581"/>
    <cellStyle name="Normal 311 2 2" xfId="25582"/>
    <cellStyle name="Normal 311 2 2 2" xfId="25583"/>
    <cellStyle name="Normal 311 2 3" xfId="25584"/>
    <cellStyle name="Normal 311 2 3 2" xfId="25585"/>
    <cellStyle name="Normal 311 2 3 2 2" xfId="25586"/>
    <cellStyle name="Normal 311 2 3 3" xfId="25587"/>
    <cellStyle name="Normal 311 2 4" xfId="25588"/>
    <cellStyle name="Normal 311 2 4 2" xfId="25589"/>
    <cellStyle name="Normal 311 2 4 2 2" xfId="25590"/>
    <cellStyle name="Normal 311 2 4 3" xfId="25591"/>
    <cellStyle name="Normal 311 2 5" xfId="25592"/>
    <cellStyle name="Normal 311 3" xfId="25593"/>
    <cellStyle name="Normal 311 3 2" xfId="25594"/>
    <cellStyle name="Normal 311 3 2 2" xfId="25595"/>
    <cellStyle name="Normal 311 3 2 2 2" xfId="25596"/>
    <cellStyle name="Normal 311 3 2 3" xfId="25597"/>
    <cellStyle name="Normal 311 3 2 3 2" xfId="25598"/>
    <cellStyle name="Normal 311 3 2 3 2 2" xfId="25599"/>
    <cellStyle name="Normal 311 3 2 3 3" xfId="25600"/>
    <cellStyle name="Normal 311 3 2 4" xfId="25601"/>
    <cellStyle name="Normal 311 3 3" xfId="25602"/>
    <cellStyle name="Normal 311 3 3 2" xfId="25603"/>
    <cellStyle name="Normal 311 3 3 2 2" xfId="25604"/>
    <cellStyle name="Normal 311 3 3 3" xfId="25605"/>
    <cellStyle name="Normal 311 3 4" xfId="25606"/>
    <cellStyle name="Normal 311 3 4 2" xfId="25607"/>
    <cellStyle name="Normal 311 3 4 2 2" xfId="25608"/>
    <cellStyle name="Normal 311 3 4 3" xfId="25609"/>
    <cellStyle name="Normal 311 3 5" xfId="25610"/>
    <cellStyle name="Normal 311 3 5 2" xfId="25611"/>
    <cellStyle name="Normal 311 3 5 2 2" xfId="25612"/>
    <cellStyle name="Normal 311 3 5 3" xfId="25613"/>
    <cellStyle name="Normal 311 3 6" xfId="25614"/>
    <cellStyle name="Normal 311 4" xfId="25615"/>
    <cellStyle name="Normal 311 4 2" xfId="25616"/>
    <cellStyle name="Normal 311 4 2 2" xfId="25617"/>
    <cellStyle name="Normal 311 4 3" xfId="25618"/>
    <cellStyle name="Normal 311 5" xfId="25619"/>
    <cellStyle name="Normal 311 5 2" xfId="25620"/>
    <cellStyle name="Normal 311 5 2 2" xfId="25621"/>
    <cellStyle name="Normal 311 5 3" xfId="25622"/>
    <cellStyle name="Normal 311 6" xfId="25623"/>
    <cellStyle name="Normal 311 6 2" xfId="25624"/>
    <cellStyle name="Normal 311 6 2 2" xfId="25625"/>
    <cellStyle name="Normal 311 6 3" xfId="25626"/>
    <cellStyle name="Normal 311 7" xfId="25627"/>
    <cellStyle name="Normal 312" xfId="25628"/>
    <cellStyle name="Normal 312 2" xfId="25629"/>
    <cellStyle name="Normal 312 2 2" xfId="25630"/>
    <cellStyle name="Normal 312 2 2 2" xfId="25631"/>
    <cellStyle name="Normal 312 2 3" xfId="25632"/>
    <cellStyle name="Normal 312 2 3 2" xfId="25633"/>
    <cellStyle name="Normal 312 2 3 2 2" xfId="25634"/>
    <cellStyle name="Normal 312 2 3 3" xfId="25635"/>
    <cellStyle name="Normal 312 2 4" xfId="25636"/>
    <cellStyle name="Normal 312 2 4 2" xfId="25637"/>
    <cellStyle name="Normal 312 2 4 2 2" xfId="25638"/>
    <cellStyle name="Normal 312 2 4 3" xfId="25639"/>
    <cellStyle name="Normal 312 2 5" xfId="25640"/>
    <cellStyle name="Normal 312 3" xfId="25641"/>
    <cellStyle name="Normal 312 3 2" xfId="25642"/>
    <cellStyle name="Normal 312 3 2 2" xfId="25643"/>
    <cellStyle name="Normal 312 3 2 2 2" xfId="25644"/>
    <cellStyle name="Normal 312 3 2 3" xfId="25645"/>
    <cellStyle name="Normal 312 3 2 3 2" xfId="25646"/>
    <cellStyle name="Normal 312 3 2 3 2 2" xfId="25647"/>
    <cellStyle name="Normal 312 3 2 3 3" xfId="25648"/>
    <cellStyle name="Normal 312 3 2 4" xfId="25649"/>
    <cellStyle name="Normal 312 3 3" xfId="25650"/>
    <cellStyle name="Normal 312 3 3 2" xfId="25651"/>
    <cellStyle name="Normal 312 3 3 2 2" xfId="25652"/>
    <cellStyle name="Normal 312 3 3 3" xfId="25653"/>
    <cellStyle name="Normal 312 3 4" xfId="25654"/>
    <cellStyle name="Normal 312 3 4 2" xfId="25655"/>
    <cellStyle name="Normal 312 3 4 2 2" xfId="25656"/>
    <cellStyle name="Normal 312 3 4 3" xfId="25657"/>
    <cellStyle name="Normal 312 3 5" xfId="25658"/>
    <cellStyle name="Normal 312 3 5 2" xfId="25659"/>
    <cellStyle name="Normal 312 3 5 2 2" xfId="25660"/>
    <cellStyle name="Normal 312 3 5 3" xfId="25661"/>
    <cellStyle name="Normal 312 3 6" xfId="25662"/>
    <cellStyle name="Normal 312 4" xfId="25663"/>
    <cellStyle name="Normal 312 4 2" xfId="25664"/>
    <cellStyle name="Normal 312 4 2 2" xfId="25665"/>
    <cellStyle name="Normal 312 4 3" xfId="25666"/>
    <cellStyle name="Normal 312 5" xfId="25667"/>
    <cellStyle name="Normal 312 5 2" xfId="25668"/>
    <cellStyle name="Normal 312 5 2 2" xfId="25669"/>
    <cellStyle name="Normal 312 5 3" xfId="25670"/>
    <cellStyle name="Normal 312 6" xfId="25671"/>
    <cellStyle name="Normal 312 6 2" xfId="25672"/>
    <cellStyle name="Normal 312 6 2 2" xfId="25673"/>
    <cellStyle name="Normal 312 6 3" xfId="25674"/>
    <cellStyle name="Normal 312 7" xfId="25675"/>
    <cellStyle name="Normal 313" xfId="25676"/>
    <cellStyle name="Normal 313 2" xfId="25677"/>
    <cellStyle name="Normal 313 2 2" xfId="25678"/>
    <cellStyle name="Normal 313 2 2 2" xfId="25679"/>
    <cellStyle name="Normal 313 2 3" xfId="25680"/>
    <cellStyle name="Normal 313 2 3 2" xfId="25681"/>
    <cellStyle name="Normal 313 2 3 2 2" xfId="25682"/>
    <cellStyle name="Normal 313 2 3 3" xfId="25683"/>
    <cellStyle name="Normal 313 2 4" xfId="25684"/>
    <cellStyle name="Normal 313 2 4 2" xfId="25685"/>
    <cellStyle name="Normal 313 2 4 2 2" xfId="25686"/>
    <cellStyle name="Normal 313 2 4 3" xfId="25687"/>
    <cellStyle name="Normal 313 2 5" xfId="25688"/>
    <cellStyle name="Normal 313 3" xfId="25689"/>
    <cellStyle name="Normal 313 3 2" xfId="25690"/>
    <cellStyle name="Normal 313 3 2 2" xfId="25691"/>
    <cellStyle name="Normal 313 3 2 2 2" xfId="25692"/>
    <cellStyle name="Normal 313 3 2 3" xfId="25693"/>
    <cellStyle name="Normal 313 3 2 3 2" xfId="25694"/>
    <cellStyle name="Normal 313 3 2 3 2 2" xfId="25695"/>
    <cellStyle name="Normal 313 3 2 3 3" xfId="25696"/>
    <cellStyle name="Normal 313 3 2 4" xfId="25697"/>
    <cellStyle name="Normal 313 3 3" xfId="25698"/>
    <cellStyle name="Normal 313 3 3 2" xfId="25699"/>
    <cellStyle name="Normal 313 3 3 2 2" xfId="25700"/>
    <cellStyle name="Normal 313 3 3 3" xfId="25701"/>
    <cellStyle name="Normal 313 3 4" xfId="25702"/>
    <cellStyle name="Normal 313 3 4 2" xfId="25703"/>
    <cellStyle name="Normal 313 3 4 2 2" xfId="25704"/>
    <cellStyle name="Normal 313 3 4 3" xfId="25705"/>
    <cellStyle name="Normal 313 3 5" xfId="25706"/>
    <cellStyle name="Normal 313 3 5 2" xfId="25707"/>
    <cellStyle name="Normal 313 3 5 2 2" xfId="25708"/>
    <cellStyle name="Normal 313 3 5 3" xfId="25709"/>
    <cellStyle name="Normal 313 3 6" xfId="25710"/>
    <cellStyle name="Normal 313 4" xfId="25711"/>
    <cellStyle name="Normal 313 4 2" xfId="25712"/>
    <cellStyle name="Normal 313 4 2 2" xfId="25713"/>
    <cellStyle name="Normal 313 4 3" xfId="25714"/>
    <cellStyle name="Normal 313 5" xfId="25715"/>
    <cellStyle name="Normal 313 5 2" xfId="25716"/>
    <cellStyle name="Normal 313 5 2 2" xfId="25717"/>
    <cellStyle name="Normal 313 5 3" xfId="25718"/>
    <cellStyle name="Normal 313 6" xfId="25719"/>
    <cellStyle name="Normal 313 6 2" xfId="25720"/>
    <cellStyle name="Normal 313 6 2 2" xfId="25721"/>
    <cellStyle name="Normal 313 6 3" xfId="25722"/>
    <cellStyle name="Normal 313 7" xfId="25723"/>
    <cellStyle name="Normal 314" xfId="25724"/>
    <cellStyle name="Normal 314 2" xfId="25725"/>
    <cellStyle name="Normal 314 2 2" xfId="25726"/>
    <cellStyle name="Normal 314 2 2 2" xfId="25727"/>
    <cellStyle name="Normal 314 2 3" xfId="25728"/>
    <cellStyle name="Normal 314 2 3 2" xfId="25729"/>
    <cellStyle name="Normal 314 2 3 2 2" xfId="25730"/>
    <cellStyle name="Normal 314 2 3 3" xfId="25731"/>
    <cellStyle name="Normal 314 2 4" xfId="25732"/>
    <cellStyle name="Normal 314 2 4 2" xfId="25733"/>
    <cellStyle name="Normal 314 2 4 2 2" xfId="25734"/>
    <cellStyle name="Normal 314 2 4 3" xfId="25735"/>
    <cellStyle name="Normal 314 2 5" xfId="25736"/>
    <cellStyle name="Normal 314 3" xfId="25737"/>
    <cellStyle name="Normal 314 3 2" xfId="25738"/>
    <cellStyle name="Normal 314 3 2 2" xfId="25739"/>
    <cellStyle name="Normal 314 3 2 2 2" xfId="25740"/>
    <cellStyle name="Normal 314 3 2 3" xfId="25741"/>
    <cellStyle name="Normal 314 3 2 3 2" xfId="25742"/>
    <cellStyle name="Normal 314 3 2 3 2 2" xfId="25743"/>
    <cellStyle name="Normal 314 3 2 3 3" xfId="25744"/>
    <cellStyle name="Normal 314 3 2 4" xfId="25745"/>
    <cellStyle name="Normal 314 3 3" xfId="25746"/>
    <cellStyle name="Normal 314 3 3 2" xfId="25747"/>
    <cellStyle name="Normal 314 3 3 2 2" xfId="25748"/>
    <cellStyle name="Normal 314 3 3 3" xfId="25749"/>
    <cellStyle name="Normal 314 3 4" xfId="25750"/>
    <cellStyle name="Normal 314 3 4 2" xfId="25751"/>
    <cellStyle name="Normal 314 3 4 2 2" xfId="25752"/>
    <cellStyle name="Normal 314 3 4 3" xfId="25753"/>
    <cellStyle name="Normal 314 3 5" xfId="25754"/>
    <cellStyle name="Normal 314 3 5 2" xfId="25755"/>
    <cellStyle name="Normal 314 3 5 2 2" xfId="25756"/>
    <cellStyle name="Normal 314 3 5 3" xfId="25757"/>
    <cellStyle name="Normal 314 3 6" xfId="25758"/>
    <cellStyle name="Normal 314 4" xfId="25759"/>
    <cellStyle name="Normal 314 4 2" xfId="25760"/>
    <cellStyle name="Normal 314 4 2 2" xfId="25761"/>
    <cellStyle name="Normal 314 4 3" xfId="25762"/>
    <cellStyle name="Normal 314 5" xfId="25763"/>
    <cellStyle name="Normal 314 5 2" xfId="25764"/>
    <cellStyle name="Normal 314 5 2 2" xfId="25765"/>
    <cellStyle name="Normal 314 5 3" xfId="25766"/>
    <cellStyle name="Normal 314 6" xfId="25767"/>
    <cellStyle name="Normal 314 6 2" xfId="25768"/>
    <cellStyle name="Normal 314 6 2 2" xfId="25769"/>
    <cellStyle name="Normal 314 6 3" xfId="25770"/>
    <cellStyle name="Normal 314 7" xfId="25771"/>
    <cellStyle name="Normal 315" xfId="25772"/>
    <cellStyle name="Normal 315 2" xfId="25773"/>
    <cellStyle name="Normal 315 2 2" xfId="25774"/>
    <cellStyle name="Normal 315 2 2 2" xfId="25775"/>
    <cellStyle name="Normal 315 2 3" xfId="25776"/>
    <cellStyle name="Normal 315 2 3 2" xfId="25777"/>
    <cellStyle name="Normal 315 2 3 2 2" xfId="25778"/>
    <cellStyle name="Normal 315 2 3 3" xfId="25779"/>
    <cellStyle name="Normal 315 2 4" xfId="25780"/>
    <cellStyle name="Normal 315 2 4 2" xfId="25781"/>
    <cellStyle name="Normal 315 2 4 2 2" xfId="25782"/>
    <cellStyle name="Normal 315 2 4 3" xfId="25783"/>
    <cellStyle name="Normal 315 2 5" xfId="25784"/>
    <cellStyle name="Normal 315 3" xfId="25785"/>
    <cellStyle name="Normal 315 3 2" xfId="25786"/>
    <cellStyle name="Normal 315 3 2 2" xfId="25787"/>
    <cellStyle name="Normal 315 3 2 2 2" xfId="25788"/>
    <cellStyle name="Normal 315 3 2 3" xfId="25789"/>
    <cellStyle name="Normal 315 3 2 3 2" xfId="25790"/>
    <cellStyle name="Normal 315 3 2 3 2 2" xfId="25791"/>
    <cellStyle name="Normal 315 3 2 3 3" xfId="25792"/>
    <cellStyle name="Normal 315 3 2 4" xfId="25793"/>
    <cellStyle name="Normal 315 3 3" xfId="25794"/>
    <cellStyle name="Normal 315 3 3 2" xfId="25795"/>
    <cellStyle name="Normal 315 3 3 2 2" xfId="25796"/>
    <cellStyle name="Normal 315 3 3 3" xfId="25797"/>
    <cellStyle name="Normal 315 3 4" xfId="25798"/>
    <cellStyle name="Normal 315 3 4 2" xfId="25799"/>
    <cellStyle name="Normal 315 3 4 2 2" xfId="25800"/>
    <cellStyle name="Normal 315 3 4 3" xfId="25801"/>
    <cellStyle name="Normal 315 3 5" xfId="25802"/>
    <cellStyle name="Normal 315 3 5 2" xfId="25803"/>
    <cellStyle name="Normal 315 3 5 2 2" xfId="25804"/>
    <cellStyle name="Normal 315 3 5 3" xfId="25805"/>
    <cellStyle name="Normal 315 3 6" xfId="25806"/>
    <cellStyle name="Normal 315 4" xfId="25807"/>
    <cellStyle name="Normal 315 4 2" xfId="25808"/>
    <cellStyle name="Normal 315 4 2 2" xfId="25809"/>
    <cellStyle name="Normal 315 4 3" xfId="25810"/>
    <cellStyle name="Normal 315 5" xfId="25811"/>
    <cellStyle name="Normal 315 5 2" xfId="25812"/>
    <cellStyle name="Normal 315 5 2 2" xfId="25813"/>
    <cellStyle name="Normal 315 5 3" xfId="25814"/>
    <cellStyle name="Normal 315 6" xfId="25815"/>
    <cellStyle name="Normal 315 6 2" xfId="25816"/>
    <cellStyle name="Normal 315 6 2 2" xfId="25817"/>
    <cellStyle name="Normal 315 6 3" xfId="25818"/>
    <cellStyle name="Normal 315 7" xfId="25819"/>
    <cellStyle name="Normal 316" xfId="25820"/>
    <cellStyle name="Normal 316 2" xfId="25821"/>
    <cellStyle name="Normal 316 2 2" xfId="25822"/>
    <cellStyle name="Normal 316 2 2 2" xfId="25823"/>
    <cellStyle name="Normal 316 2 3" xfId="25824"/>
    <cellStyle name="Normal 316 2 3 2" xfId="25825"/>
    <cellStyle name="Normal 316 2 3 2 2" xfId="25826"/>
    <cellStyle name="Normal 316 2 3 3" xfId="25827"/>
    <cellStyle name="Normal 316 2 4" xfId="25828"/>
    <cellStyle name="Normal 316 2 4 2" xfId="25829"/>
    <cellStyle name="Normal 316 2 4 2 2" xfId="25830"/>
    <cellStyle name="Normal 316 2 4 3" xfId="25831"/>
    <cellStyle name="Normal 316 2 5" xfId="25832"/>
    <cellStyle name="Normal 316 3" xfId="25833"/>
    <cellStyle name="Normal 316 3 2" xfId="25834"/>
    <cellStyle name="Normal 316 3 2 2" xfId="25835"/>
    <cellStyle name="Normal 316 3 2 2 2" xfId="25836"/>
    <cellStyle name="Normal 316 3 2 3" xfId="25837"/>
    <cellStyle name="Normal 316 3 2 3 2" xfId="25838"/>
    <cellStyle name="Normal 316 3 2 3 2 2" xfId="25839"/>
    <cellStyle name="Normal 316 3 2 3 3" xfId="25840"/>
    <cellStyle name="Normal 316 3 2 4" xfId="25841"/>
    <cellStyle name="Normal 316 3 3" xfId="25842"/>
    <cellStyle name="Normal 316 3 3 2" xfId="25843"/>
    <cellStyle name="Normal 316 3 3 2 2" xfId="25844"/>
    <cellStyle name="Normal 316 3 3 3" xfId="25845"/>
    <cellStyle name="Normal 316 3 4" xfId="25846"/>
    <cellStyle name="Normal 316 3 4 2" xfId="25847"/>
    <cellStyle name="Normal 316 3 4 2 2" xfId="25848"/>
    <cellStyle name="Normal 316 3 4 3" xfId="25849"/>
    <cellStyle name="Normal 316 3 5" xfId="25850"/>
    <cellStyle name="Normal 316 3 5 2" xfId="25851"/>
    <cellStyle name="Normal 316 3 5 2 2" xfId="25852"/>
    <cellStyle name="Normal 316 3 5 3" xfId="25853"/>
    <cellStyle name="Normal 316 3 6" xfId="25854"/>
    <cellStyle name="Normal 316 4" xfId="25855"/>
    <cellStyle name="Normal 316 4 2" xfId="25856"/>
    <cellStyle name="Normal 316 4 2 2" xfId="25857"/>
    <cellStyle name="Normal 316 4 3" xfId="25858"/>
    <cellStyle name="Normal 316 5" xfId="25859"/>
    <cellStyle name="Normal 316 5 2" xfId="25860"/>
    <cellStyle name="Normal 316 5 2 2" xfId="25861"/>
    <cellStyle name="Normal 316 5 3" xfId="25862"/>
    <cellStyle name="Normal 316 6" xfId="25863"/>
    <cellStyle name="Normal 316 6 2" xfId="25864"/>
    <cellStyle name="Normal 316 6 2 2" xfId="25865"/>
    <cellStyle name="Normal 316 6 3" xfId="25866"/>
    <cellStyle name="Normal 316 7" xfId="25867"/>
    <cellStyle name="Normal 317" xfId="25868"/>
    <cellStyle name="Normal 317 2" xfId="25869"/>
    <cellStyle name="Normal 317 2 2" xfId="25870"/>
    <cellStyle name="Normal 317 2 2 2" xfId="25871"/>
    <cellStyle name="Normal 317 2 3" xfId="25872"/>
    <cellStyle name="Normal 317 2 3 2" xfId="25873"/>
    <cellStyle name="Normal 317 2 3 2 2" xfId="25874"/>
    <cellStyle name="Normal 317 2 3 3" xfId="25875"/>
    <cellStyle name="Normal 317 2 4" xfId="25876"/>
    <cellStyle name="Normal 317 2 4 2" xfId="25877"/>
    <cellStyle name="Normal 317 2 4 2 2" xfId="25878"/>
    <cellStyle name="Normal 317 2 4 3" xfId="25879"/>
    <cellStyle name="Normal 317 2 5" xfId="25880"/>
    <cellStyle name="Normal 317 3" xfId="25881"/>
    <cellStyle name="Normal 317 3 2" xfId="25882"/>
    <cellStyle name="Normal 317 3 2 2" xfId="25883"/>
    <cellStyle name="Normal 317 3 2 2 2" xfId="25884"/>
    <cellStyle name="Normal 317 3 2 3" xfId="25885"/>
    <cellStyle name="Normal 317 3 2 3 2" xfId="25886"/>
    <cellStyle name="Normal 317 3 2 3 2 2" xfId="25887"/>
    <cellStyle name="Normal 317 3 2 3 3" xfId="25888"/>
    <cellStyle name="Normal 317 3 2 4" xfId="25889"/>
    <cellStyle name="Normal 317 3 3" xfId="25890"/>
    <cellStyle name="Normal 317 3 3 2" xfId="25891"/>
    <cellStyle name="Normal 317 3 3 2 2" xfId="25892"/>
    <cellStyle name="Normal 317 3 3 3" xfId="25893"/>
    <cellStyle name="Normal 317 3 4" xfId="25894"/>
    <cellStyle name="Normal 317 3 4 2" xfId="25895"/>
    <cellStyle name="Normal 317 3 4 2 2" xfId="25896"/>
    <cellStyle name="Normal 317 3 4 3" xfId="25897"/>
    <cellStyle name="Normal 317 3 5" xfId="25898"/>
    <cellStyle name="Normal 317 3 5 2" xfId="25899"/>
    <cellStyle name="Normal 317 3 5 2 2" xfId="25900"/>
    <cellStyle name="Normal 317 3 5 3" xfId="25901"/>
    <cellStyle name="Normal 317 3 6" xfId="25902"/>
    <cellStyle name="Normal 317 4" xfId="25903"/>
    <cellStyle name="Normal 317 4 2" xfId="25904"/>
    <cellStyle name="Normal 317 4 2 2" xfId="25905"/>
    <cellStyle name="Normal 317 4 3" xfId="25906"/>
    <cellStyle name="Normal 317 5" xfId="25907"/>
    <cellStyle name="Normal 317 5 2" xfId="25908"/>
    <cellStyle name="Normal 317 5 2 2" xfId="25909"/>
    <cellStyle name="Normal 317 5 3" xfId="25910"/>
    <cellStyle name="Normal 317 6" xfId="25911"/>
    <cellStyle name="Normal 317 6 2" xfId="25912"/>
    <cellStyle name="Normal 317 6 2 2" xfId="25913"/>
    <cellStyle name="Normal 317 6 3" xfId="25914"/>
    <cellStyle name="Normal 317 7" xfId="25915"/>
    <cellStyle name="Normal 318" xfId="25916"/>
    <cellStyle name="Normal 318 2" xfId="25917"/>
    <cellStyle name="Normal 318 2 2" xfId="25918"/>
    <cellStyle name="Normal 318 2 2 2" xfId="25919"/>
    <cellStyle name="Normal 318 2 3" xfId="25920"/>
    <cellStyle name="Normal 318 2 3 2" xfId="25921"/>
    <cellStyle name="Normal 318 2 3 2 2" xfId="25922"/>
    <cellStyle name="Normal 318 2 3 3" xfId="25923"/>
    <cellStyle name="Normal 318 2 4" xfId="25924"/>
    <cellStyle name="Normal 318 2 4 2" xfId="25925"/>
    <cellStyle name="Normal 318 2 4 2 2" xfId="25926"/>
    <cellStyle name="Normal 318 2 4 3" xfId="25927"/>
    <cellStyle name="Normal 318 2 5" xfId="25928"/>
    <cellStyle name="Normal 318 3" xfId="25929"/>
    <cellStyle name="Normal 318 3 2" xfId="25930"/>
    <cellStyle name="Normal 318 3 2 2" xfId="25931"/>
    <cellStyle name="Normal 318 3 2 2 2" xfId="25932"/>
    <cellStyle name="Normal 318 3 2 3" xfId="25933"/>
    <cellStyle name="Normal 318 3 2 3 2" xfId="25934"/>
    <cellStyle name="Normal 318 3 2 3 2 2" xfId="25935"/>
    <cellStyle name="Normal 318 3 2 3 3" xfId="25936"/>
    <cellStyle name="Normal 318 3 2 4" xfId="25937"/>
    <cellStyle name="Normal 318 3 3" xfId="25938"/>
    <cellStyle name="Normal 318 3 3 2" xfId="25939"/>
    <cellStyle name="Normal 318 3 3 2 2" xfId="25940"/>
    <cellStyle name="Normal 318 3 3 3" xfId="25941"/>
    <cellStyle name="Normal 318 3 4" xfId="25942"/>
    <cellStyle name="Normal 318 3 4 2" xfId="25943"/>
    <cellStyle name="Normal 318 3 4 2 2" xfId="25944"/>
    <cellStyle name="Normal 318 3 4 3" xfId="25945"/>
    <cellStyle name="Normal 318 3 5" xfId="25946"/>
    <cellStyle name="Normal 318 3 5 2" xfId="25947"/>
    <cellStyle name="Normal 318 3 5 2 2" xfId="25948"/>
    <cellStyle name="Normal 318 3 5 3" xfId="25949"/>
    <cellStyle name="Normal 318 3 6" xfId="25950"/>
    <cellStyle name="Normal 318 4" xfId="25951"/>
    <cellStyle name="Normal 318 4 2" xfId="25952"/>
    <cellStyle name="Normal 318 4 2 2" xfId="25953"/>
    <cellStyle name="Normal 318 4 3" xfId="25954"/>
    <cellStyle name="Normal 318 5" xfId="25955"/>
    <cellStyle name="Normal 318 5 2" xfId="25956"/>
    <cellStyle name="Normal 318 5 2 2" xfId="25957"/>
    <cellStyle name="Normal 318 5 3" xfId="25958"/>
    <cellStyle name="Normal 318 6" xfId="25959"/>
    <cellStyle name="Normal 318 6 2" xfId="25960"/>
    <cellStyle name="Normal 318 6 2 2" xfId="25961"/>
    <cellStyle name="Normal 318 6 3" xfId="25962"/>
    <cellStyle name="Normal 318 7" xfId="25963"/>
    <cellStyle name="Normal 319" xfId="25964"/>
    <cellStyle name="Normal 319 2" xfId="25965"/>
    <cellStyle name="Normal 319 2 2" xfId="25966"/>
    <cellStyle name="Normal 319 2 2 2" xfId="25967"/>
    <cellStyle name="Normal 319 2 3" xfId="25968"/>
    <cellStyle name="Normal 319 2 3 2" xfId="25969"/>
    <cellStyle name="Normal 319 2 3 2 2" xfId="25970"/>
    <cellStyle name="Normal 319 2 3 3" xfId="25971"/>
    <cellStyle name="Normal 319 2 4" xfId="25972"/>
    <cellStyle name="Normal 319 2 4 2" xfId="25973"/>
    <cellStyle name="Normal 319 2 4 2 2" xfId="25974"/>
    <cellStyle name="Normal 319 2 4 3" xfId="25975"/>
    <cellStyle name="Normal 319 2 5" xfId="25976"/>
    <cellStyle name="Normal 319 3" xfId="25977"/>
    <cellStyle name="Normal 319 3 2" xfId="25978"/>
    <cellStyle name="Normal 319 3 2 2" xfId="25979"/>
    <cellStyle name="Normal 319 3 2 2 2" xfId="25980"/>
    <cellStyle name="Normal 319 3 2 3" xfId="25981"/>
    <cellStyle name="Normal 319 3 2 3 2" xfId="25982"/>
    <cellStyle name="Normal 319 3 2 3 2 2" xfId="25983"/>
    <cellStyle name="Normal 319 3 2 3 3" xfId="25984"/>
    <cellStyle name="Normal 319 3 2 4" xfId="25985"/>
    <cellStyle name="Normal 319 3 3" xfId="25986"/>
    <cellStyle name="Normal 319 3 3 2" xfId="25987"/>
    <cellStyle name="Normal 319 3 3 2 2" xfId="25988"/>
    <cellStyle name="Normal 319 3 3 3" xfId="25989"/>
    <cellStyle name="Normal 319 3 4" xfId="25990"/>
    <cellStyle name="Normal 319 3 4 2" xfId="25991"/>
    <cellStyle name="Normal 319 3 4 2 2" xfId="25992"/>
    <cellStyle name="Normal 319 3 4 3" xfId="25993"/>
    <cellStyle name="Normal 319 3 5" xfId="25994"/>
    <cellStyle name="Normal 319 3 5 2" xfId="25995"/>
    <cellStyle name="Normal 319 3 5 2 2" xfId="25996"/>
    <cellStyle name="Normal 319 3 5 3" xfId="25997"/>
    <cellStyle name="Normal 319 3 6" xfId="25998"/>
    <cellStyle name="Normal 319 4" xfId="25999"/>
    <cellStyle name="Normal 319 4 2" xfId="26000"/>
    <cellStyle name="Normal 319 4 2 2" xfId="26001"/>
    <cellStyle name="Normal 319 4 3" xfId="26002"/>
    <cellStyle name="Normal 319 5" xfId="26003"/>
    <cellStyle name="Normal 319 5 2" xfId="26004"/>
    <cellStyle name="Normal 319 5 2 2" xfId="26005"/>
    <cellStyle name="Normal 319 5 3" xfId="26006"/>
    <cellStyle name="Normal 319 6" xfId="26007"/>
    <cellStyle name="Normal 319 6 2" xfId="26008"/>
    <cellStyle name="Normal 319 6 2 2" xfId="26009"/>
    <cellStyle name="Normal 319 6 3" xfId="26010"/>
    <cellStyle name="Normal 319 7" xfId="26011"/>
    <cellStyle name="Normal 32" xfId="26012"/>
    <cellStyle name="Normal 32 2" xfId="26013"/>
    <cellStyle name="Normal 32 2 2" xfId="26014"/>
    <cellStyle name="Normal 32 2 2 2" xfId="26015"/>
    <cellStyle name="Normal 32 2 2 2 2" xfId="26016"/>
    <cellStyle name="Normal 32 2 2 3" xfId="26017"/>
    <cellStyle name="Normal 32 2 2 3 2" xfId="26018"/>
    <cellStyle name="Normal 32 2 2 3 2 2" xfId="26019"/>
    <cellStyle name="Normal 32 2 2 3 3" xfId="26020"/>
    <cellStyle name="Normal 32 2 2 4" xfId="26021"/>
    <cellStyle name="Normal 32 2 2 4 2" xfId="26022"/>
    <cellStyle name="Normal 32 2 2 4 2 2" xfId="26023"/>
    <cellStyle name="Normal 32 2 2 4 3" xfId="26024"/>
    <cellStyle name="Normal 32 2 2 5" xfId="26025"/>
    <cellStyle name="Normal 32 2 3" xfId="26026"/>
    <cellStyle name="Normal 32 2 3 2" xfId="26027"/>
    <cellStyle name="Normal 32 2 3 2 2" xfId="26028"/>
    <cellStyle name="Normal 32 2 3 3" xfId="26029"/>
    <cellStyle name="Normal 32 2 4" xfId="26030"/>
    <cellStyle name="Normal 32 2 4 2" xfId="26031"/>
    <cellStyle name="Normal 32 2 4 2 2" xfId="26032"/>
    <cellStyle name="Normal 32 2 4 3" xfId="26033"/>
    <cellStyle name="Normal 32 2 5" xfId="26034"/>
    <cellStyle name="Normal 32 2 5 2" xfId="26035"/>
    <cellStyle name="Normal 32 2 5 2 2" xfId="26036"/>
    <cellStyle name="Normal 32 2 5 3" xfId="26037"/>
    <cellStyle name="Normal 32 2 6" xfId="26038"/>
    <cellStyle name="Normal 32 3" xfId="26039"/>
    <cellStyle name="Normal 32 3 2" xfId="26040"/>
    <cellStyle name="Normal 32 3 2 2" xfId="26041"/>
    <cellStyle name="Normal 32 3 3" xfId="26042"/>
    <cellStyle name="Normal 32 3 3 2" xfId="26043"/>
    <cellStyle name="Normal 32 3 3 2 2" xfId="26044"/>
    <cellStyle name="Normal 32 3 3 3" xfId="26045"/>
    <cellStyle name="Normal 32 3 4" xfId="26046"/>
    <cellStyle name="Normal 32 3 4 2" xfId="26047"/>
    <cellStyle name="Normal 32 3 4 2 2" xfId="26048"/>
    <cellStyle name="Normal 32 3 4 3" xfId="26049"/>
    <cellStyle name="Normal 32 3 5" xfId="26050"/>
    <cellStyle name="Normal 32 4" xfId="26051"/>
    <cellStyle name="Normal 32 4 2" xfId="26052"/>
    <cellStyle name="Normal 32 4 2 2" xfId="26053"/>
    <cellStyle name="Normal 32 4 3" xfId="26054"/>
    <cellStyle name="Normal 32 5" xfId="26055"/>
    <cellStyle name="Normal 32 5 2" xfId="26056"/>
    <cellStyle name="Normal 32 5 2 2" xfId="26057"/>
    <cellStyle name="Normal 32 5 3" xfId="26058"/>
    <cellStyle name="Normal 32 6" xfId="26059"/>
    <cellStyle name="Normal 32 6 2" xfId="26060"/>
    <cellStyle name="Normal 32 6 2 2" xfId="26061"/>
    <cellStyle name="Normal 32 6 3" xfId="26062"/>
    <cellStyle name="Normal 32 7" xfId="26063"/>
    <cellStyle name="Normal 320" xfId="26064"/>
    <cellStyle name="Normal 320 2" xfId="26065"/>
    <cellStyle name="Normal 320 2 2" xfId="26066"/>
    <cellStyle name="Normal 320 2 2 2" xfId="26067"/>
    <cellStyle name="Normal 320 2 3" xfId="26068"/>
    <cellStyle name="Normal 320 2 3 2" xfId="26069"/>
    <cellStyle name="Normal 320 2 3 2 2" xfId="26070"/>
    <cellStyle name="Normal 320 2 3 3" xfId="26071"/>
    <cellStyle name="Normal 320 2 4" xfId="26072"/>
    <cellStyle name="Normal 320 2 4 2" xfId="26073"/>
    <cellStyle name="Normal 320 2 4 2 2" xfId="26074"/>
    <cellStyle name="Normal 320 2 4 3" xfId="26075"/>
    <cellStyle name="Normal 320 2 5" xfId="26076"/>
    <cellStyle name="Normal 320 3" xfId="26077"/>
    <cellStyle name="Normal 320 3 2" xfId="26078"/>
    <cellStyle name="Normal 320 3 2 2" xfId="26079"/>
    <cellStyle name="Normal 320 3 2 2 2" xfId="26080"/>
    <cellStyle name="Normal 320 3 2 3" xfId="26081"/>
    <cellStyle name="Normal 320 3 2 3 2" xfId="26082"/>
    <cellStyle name="Normal 320 3 2 3 2 2" xfId="26083"/>
    <cellStyle name="Normal 320 3 2 3 3" xfId="26084"/>
    <cellStyle name="Normal 320 3 2 4" xfId="26085"/>
    <cellStyle name="Normal 320 3 3" xfId="26086"/>
    <cellStyle name="Normal 320 3 3 2" xfId="26087"/>
    <cellStyle name="Normal 320 3 3 2 2" xfId="26088"/>
    <cellStyle name="Normal 320 3 3 3" xfId="26089"/>
    <cellStyle name="Normal 320 3 4" xfId="26090"/>
    <cellStyle name="Normal 320 3 4 2" xfId="26091"/>
    <cellStyle name="Normal 320 3 4 2 2" xfId="26092"/>
    <cellStyle name="Normal 320 3 4 3" xfId="26093"/>
    <cellStyle name="Normal 320 3 5" xfId="26094"/>
    <cellStyle name="Normal 320 3 5 2" xfId="26095"/>
    <cellStyle name="Normal 320 3 5 2 2" xfId="26096"/>
    <cellStyle name="Normal 320 3 5 3" xfId="26097"/>
    <cellStyle name="Normal 320 3 6" xfId="26098"/>
    <cellStyle name="Normal 320 4" xfId="26099"/>
    <cellStyle name="Normal 320 4 2" xfId="26100"/>
    <cellStyle name="Normal 320 4 2 2" xfId="26101"/>
    <cellStyle name="Normal 320 4 3" xfId="26102"/>
    <cellStyle name="Normal 320 5" xfId="26103"/>
    <cellStyle name="Normal 320 5 2" xfId="26104"/>
    <cellStyle name="Normal 320 5 2 2" xfId="26105"/>
    <cellStyle name="Normal 320 5 3" xfId="26106"/>
    <cellStyle name="Normal 320 6" xfId="26107"/>
    <cellStyle name="Normal 320 6 2" xfId="26108"/>
    <cellStyle name="Normal 320 6 2 2" xfId="26109"/>
    <cellStyle name="Normal 320 6 3" xfId="26110"/>
    <cellStyle name="Normal 320 7" xfId="26111"/>
    <cellStyle name="Normal 321" xfId="26112"/>
    <cellStyle name="Normal 321 2" xfId="26113"/>
    <cellStyle name="Normal 321 2 2" xfId="26114"/>
    <cellStyle name="Normal 321 2 2 2" xfId="26115"/>
    <cellStyle name="Normal 321 2 3" xfId="26116"/>
    <cellStyle name="Normal 321 2 3 2" xfId="26117"/>
    <cellStyle name="Normal 321 2 3 2 2" xfId="26118"/>
    <cellStyle name="Normal 321 2 3 3" xfId="26119"/>
    <cellStyle name="Normal 321 2 4" xfId="26120"/>
    <cellStyle name="Normal 321 2 4 2" xfId="26121"/>
    <cellStyle name="Normal 321 2 4 2 2" xfId="26122"/>
    <cellStyle name="Normal 321 2 4 3" xfId="26123"/>
    <cellStyle name="Normal 321 2 5" xfId="26124"/>
    <cellStyle name="Normal 321 3" xfId="26125"/>
    <cellStyle name="Normal 321 3 2" xfId="26126"/>
    <cellStyle name="Normal 321 3 2 2" xfId="26127"/>
    <cellStyle name="Normal 321 3 2 2 2" xfId="26128"/>
    <cellStyle name="Normal 321 3 2 3" xfId="26129"/>
    <cellStyle name="Normal 321 3 2 3 2" xfId="26130"/>
    <cellStyle name="Normal 321 3 2 3 2 2" xfId="26131"/>
    <cellStyle name="Normal 321 3 2 3 3" xfId="26132"/>
    <cellStyle name="Normal 321 3 2 4" xfId="26133"/>
    <cellStyle name="Normal 321 3 3" xfId="26134"/>
    <cellStyle name="Normal 321 3 3 2" xfId="26135"/>
    <cellStyle name="Normal 321 3 3 2 2" xfId="26136"/>
    <cellStyle name="Normal 321 3 3 3" xfId="26137"/>
    <cellStyle name="Normal 321 3 4" xfId="26138"/>
    <cellStyle name="Normal 321 3 4 2" xfId="26139"/>
    <cellStyle name="Normal 321 3 4 2 2" xfId="26140"/>
    <cellStyle name="Normal 321 3 4 3" xfId="26141"/>
    <cellStyle name="Normal 321 3 5" xfId="26142"/>
    <cellStyle name="Normal 321 3 5 2" xfId="26143"/>
    <cellStyle name="Normal 321 3 5 2 2" xfId="26144"/>
    <cellStyle name="Normal 321 3 5 3" xfId="26145"/>
    <cellStyle name="Normal 321 3 6" xfId="26146"/>
    <cellStyle name="Normal 321 4" xfId="26147"/>
    <cellStyle name="Normal 321 4 2" xfId="26148"/>
    <cellStyle name="Normal 321 4 2 2" xfId="26149"/>
    <cellStyle name="Normal 321 4 3" xfId="26150"/>
    <cellStyle name="Normal 321 5" xfId="26151"/>
    <cellStyle name="Normal 321 5 2" xfId="26152"/>
    <cellStyle name="Normal 321 5 2 2" xfId="26153"/>
    <cellStyle name="Normal 321 5 3" xfId="26154"/>
    <cellStyle name="Normal 321 6" xfId="26155"/>
    <cellStyle name="Normal 321 6 2" xfId="26156"/>
    <cellStyle name="Normal 321 6 2 2" xfId="26157"/>
    <cellStyle name="Normal 321 6 3" xfId="26158"/>
    <cellStyle name="Normal 321 7" xfId="26159"/>
    <cellStyle name="Normal 322" xfId="26160"/>
    <cellStyle name="Normal 322 2" xfId="26161"/>
    <cellStyle name="Normal 322 2 2" xfId="26162"/>
    <cellStyle name="Normal 322 2 2 2" xfId="26163"/>
    <cellStyle name="Normal 322 2 3" xfId="26164"/>
    <cellStyle name="Normal 322 2 3 2" xfId="26165"/>
    <cellStyle name="Normal 322 2 3 2 2" xfId="26166"/>
    <cellStyle name="Normal 322 2 3 3" xfId="26167"/>
    <cellStyle name="Normal 322 2 4" xfId="26168"/>
    <cellStyle name="Normal 322 2 4 2" xfId="26169"/>
    <cellStyle name="Normal 322 2 4 2 2" xfId="26170"/>
    <cellStyle name="Normal 322 2 4 3" xfId="26171"/>
    <cellStyle name="Normal 322 2 5" xfId="26172"/>
    <cellStyle name="Normal 322 3" xfId="26173"/>
    <cellStyle name="Normal 322 3 2" xfId="26174"/>
    <cellStyle name="Normal 322 3 2 2" xfId="26175"/>
    <cellStyle name="Normal 322 3 2 2 2" xfId="26176"/>
    <cellStyle name="Normal 322 3 2 3" xfId="26177"/>
    <cellStyle name="Normal 322 3 2 3 2" xfId="26178"/>
    <cellStyle name="Normal 322 3 2 3 2 2" xfId="26179"/>
    <cellStyle name="Normal 322 3 2 3 3" xfId="26180"/>
    <cellStyle name="Normal 322 3 2 4" xfId="26181"/>
    <cellStyle name="Normal 322 3 3" xfId="26182"/>
    <cellStyle name="Normal 322 3 3 2" xfId="26183"/>
    <cellStyle name="Normal 322 3 3 2 2" xfId="26184"/>
    <cellStyle name="Normal 322 3 3 3" xfId="26185"/>
    <cellStyle name="Normal 322 3 4" xfId="26186"/>
    <cellStyle name="Normal 322 3 4 2" xfId="26187"/>
    <cellStyle name="Normal 322 3 4 2 2" xfId="26188"/>
    <cellStyle name="Normal 322 3 4 3" xfId="26189"/>
    <cellStyle name="Normal 322 3 5" xfId="26190"/>
    <cellStyle name="Normal 322 3 5 2" xfId="26191"/>
    <cellStyle name="Normal 322 3 5 2 2" xfId="26192"/>
    <cellStyle name="Normal 322 3 5 3" xfId="26193"/>
    <cellStyle name="Normal 322 3 6" xfId="26194"/>
    <cellStyle name="Normal 322 4" xfId="26195"/>
    <cellStyle name="Normal 322 4 2" xfId="26196"/>
    <cellStyle name="Normal 322 4 2 2" xfId="26197"/>
    <cellStyle name="Normal 322 4 3" xfId="26198"/>
    <cellStyle name="Normal 322 5" xfId="26199"/>
    <cellStyle name="Normal 322 5 2" xfId="26200"/>
    <cellStyle name="Normal 322 5 2 2" xfId="26201"/>
    <cellStyle name="Normal 322 5 3" xfId="26202"/>
    <cellStyle name="Normal 322 6" xfId="26203"/>
    <cellStyle name="Normal 322 6 2" xfId="26204"/>
    <cellStyle name="Normal 322 6 2 2" xfId="26205"/>
    <cellStyle name="Normal 322 6 3" xfId="26206"/>
    <cellStyle name="Normal 322 7" xfId="26207"/>
    <cellStyle name="Normal 323" xfId="26208"/>
    <cellStyle name="Normal 323 2" xfId="26209"/>
    <cellStyle name="Normal 323 2 2" xfId="26210"/>
    <cellStyle name="Normal 323 2 2 2" xfId="26211"/>
    <cellStyle name="Normal 323 2 3" xfId="26212"/>
    <cellStyle name="Normal 323 2 3 2" xfId="26213"/>
    <cellStyle name="Normal 323 2 3 2 2" xfId="26214"/>
    <cellStyle name="Normal 323 2 3 3" xfId="26215"/>
    <cellStyle name="Normal 323 2 4" xfId="26216"/>
    <cellStyle name="Normal 323 2 4 2" xfId="26217"/>
    <cellStyle name="Normal 323 2 4 2 2" xfId="26218"/>
    <cellStyle name="Normal 323 2 4 3" xfId="26219"/>
    <cellStyle name="Normal 323 2 5" xfId="26220"/>
    <cellStyle name="Normal 323 3" xfId="26221"/>
    <cellStyle name="Normal 323 3 2" xfId="26222"/>
    <cellStyle name="Normal 323 3 2 2" xfId="26223"/>
    <cellStyle name="Normal 323 3 2 2 2" xfId="26224"/>
    <cellStyle name="Normal 323 3 2 3" xfId="26225"/>
    <cellStyle name="Normal 323 3 2 3 2" xfId="26226"/>
    <cellStyle name="Normal 323 3 2 3 2 2" xfId="26227"/>
    <cellStyle name="Normal 323 3 2 3 3" xfId="26228"/>
    <cellStyle name="Normal 323 3 2 4" xfId="26229"/>
    <cellStyle name="Normal 323 3 3" xfId="26230"/>
    <cellStyle name="Normal 323 3 3 2" xfId="26231"/>
    <cellStyle name="Normal 323 3 3 2 2" xfId="26232"/>
    <cellStyle name="Normal 323 3 3 3" xfId="26233"/>
    <cellStyle name="Normal 323 3 4" xfId="26234"/>
    <cellStyle name="Normal 323 3 4 2" xfId="26235"/>
    <cellStyle name="Normal 323 3 4 2 2" xfId="26236"/>
    <cellStyle name="Normal 323 3 4 3" xfId="26237"/>
    <cellStyle name="Normal 323 3 5" xfId="26238"/>
    <cellStyle name="Normal 323 3 5 2" xfId="26239"/>
    <cellStyle name="Normal 323 3 5 2 2" xfId="26240"/>
    <cellStyle name="Normal 323 3 5 3" xfId="26241"/>
    <cellStyle name="Normal 323 3 6" xfId="26242"/>
    <cellStyle name="Normal 323 4" xfId="26243"/>
    <cellStyle name="Normal 323 4 2" xfId="26244"/>
    <cellStyle name="Normal 323 4 2 2" xfId="26245"/>
    <cellStyle name="Normal 323 4 3" xfId="26246"/>
    <cellStyle name="Normal 323 5" xfId="26247"/>
    <cellStyle name="Normal 323 5 2" xfId="26248"/>
    <cellStyle name="Normal 323 5 2 2" xfId="26249"/>
    <cellStyle name="Normal 323 5 3" xfId="26250"/>
    <cellStyle name="Normal 323 6" xfId="26251"/>
    <cellStyle name="Normal 323 6 2" xfId="26252"/>
    <cellStyle name="Normal 323 6 2 2" xfId="26253"/>
    <cellStyle name="Normal 323 6 3" xfId="26254"/>
    <cellStyle name="Normal 323 7" xfId="26255"/>
    <cellStyle name="Normal 324" xfId="26256"/>
    <cellStyle name="Normal 324 2" xfId="26257"/>
    <cellStyle name="Normal 324 2 2" xfId="26258"/>
    <cellStyle name="Normal 324 2 2 2" xfId="26259"/>
    <cellStyle name="Normal 324 2 3" xfId="26260"/>
    <cellStyle name="Normal 324 2 3 2" xfId="26261"/>
    <cellStyle name="Normal 324 2 3 2 2" xfId="26262"/>
    <cellStyle name="Normal 324 2 3 3" xfId="26263"/>
    <cellStyle name="Normal 324 2 4" xfId="26264"/>
    <cellStyle name="Normal 324 2 4 2" xfId="26265"/>
    <cellStyle name="Normal 324 2 4 2 2" xfId="26266"/>
    <cellStyle name="Normal 324 2 4 3" xfId="26267"/>
    <cellStyle name="Normal 324 2 5" xfId="26268"/>
    <cellStyle name="Normal 324 3" xfId="26269"/>
    <cellStyle name="Normal 324 3 2" xfId="26270"/>
    <cellStyle name="Normal 324 3 2 2" xfId="26271"/>
    <cellStyle name="Normal 324 3 2 2 2" xfId="26272"/>
    <cellStyle name="Normal 324 3 2 3" xfId="26273"/>
    <cellStyle name="Normal 324 3 2 3 2" xfId="26274"/>
    <cellStyle name="Normal 324 3 2 3 2 2" xfId="26275"/>
    <cellStyle name="Normal 324 3 2 3 3" xfId="26276"/>
    <cellStyle name="Normal 324 3 2 4" xfId="26277"/>
    <cellStyle name="Normal 324 3 3" xfId="26278"/>
    <cellStyle name="Normal 324 3 3 2" xfId="26279"/>
    <cellStyle name="Normal 324 3 3 2 2" xfId="26280"/>
    <cellStyle name="Normal 324 3 3 3" xfId="26281"/>
    <cellStyle name="Normal 324 3 4" xfId="26282"/>
    <cellStyle name="Normal 324 3 4 2" xfId="26283"/>
    <cellStyle name="Normal 324 3 4 2 2" xfId="26284"/>
    <cellStyle name="Normal 324 3 4 3" xfId="26285"/>
    <cellStyle name="Normal 324 3 5" xfId="26286"/>
    <cellStyle name="Normal 324 3 5 2" xfId="26287"/>
    <cellStyle name="Normal 324 3 5 2 2" xfId="26288"/>
    <cellStyle name="Normal 324 3 5 3" xfId="26289"/>
    <cellStyle name="Normal 324 3 6" xfId="26290"/>
    <cellStyle name="Normal 324 4" xfId="26291"/>
    <cellStyle name="Normal 324 4 2" xfId="26292"/>
    <cellStyle name="Normal 324 4 2 2" xfId="26293"/>
    <cellStyle name="Normal 324 4 3" xfId="26294"/>
    <cellStyle name="Normal 324 5" xfId="26295"/>
    <cellStyle name="Normal 324 5 2" xfId="26296"/>
    <cellStyle name="Normal 324 5 2 2" xfId="26297"/>
    <cellStyle name="Normal 324 5 3" xfId="26298"/>
    <cellStyle name="Normal 324 6" xfId="26299"/>
    <cellStyle name="Normal 324 6 2" xfId="26300"/>
    <cellStyle name="Normal 324 6 2 2" xfId="26301"/>
    <cellStyle name="Normal 324 6 3" xfId="26302"/>
    <cellStyle name="Normal 324 7" xfId="26303"/>
    <cellStyle name="Normal 325" xfId="26304"/>
    <cellStyle name="Normal 325 2" xfId="26305"/>
    <cellStyle name="Normal 325 2 2" xfId="26306"/>
    <cellStyle name="Normal 325 2 2 2" xfId="26307"/>
    <cellStyle name="Normal 325 2 3" xfId="26308"/>
    <cellStyle name="Normal 325 2 3 2" xfId="26309"/>
    <cellStyle name="Normal 325 2 3 2 2" xfId="26310"/>
    <cellStyle name="Normal 325 2 3 3" xfId="26311"/>
    <cellStyle name="Normal 325 2 4" xfId="26312"/>
    <cellStyle name="Normal 325 2 4 2" xfId="26313"/>
    <cellStyle name="Normal 325 2 4 2 2" xfId="26314"/>
    <cellStyle name="Normal 325 2 4 3" xfId="26315"/>
    <cellStyle name="Normal 325 2 5" xfId="26316"/>
    <cellStyle name="Normal 325 3" xfId="26317"/>
    <cellStyle name="Normal 325 3 2" xfId="26318"/>
    <cellStyle name="Normal 325 3 2 2" xfId="26319"/>
    <cellStyle name="Normal 325 3 2 2 2" xfId="26320"/>
    <cellStyle name="Normal 325 3 2 3" xfId="26321"/>
    <cellStyle name="Normal 325 3 2 3 2" xfId="26322"/>
    <cellStyle name="Normal 325 3 2 3 2 2" xfId="26323"/>
    <cellStyle name="Normal 325 3 2 3 3" xfId="26324"/>
    <cellStyle name="Normal 325 3 2 4" xfId="26325"/>
    <cellStyle name="Normal 325 3 3" xfId="26326"/>
    <cellStyle name="Normal 325 3 3 2" xfId="26327"/>
    <cellStyle name="Normal 325 3 3 2 2" xfId="26328"/>
    <cellStyle name="Normal 325 3 3 3" xfId="26329"/>
    <cellStyle name="Normal 325 3 4" xfId="26330"/>
    <cellStyle name="Normal 325 3 4 2" xfId="26331"/>
    <cellStyle name="Normal 325 3 4 2 2" xfId="26332"/>
    <cellStyle name="Normal 325 3 4 3" xfId="26333"/>
    <cellStyle name="Normal 325 3 5" xfId="26334"/>
    <cellStyle name="Normal 325 3 5 2" xfId="26335"/>
    <cellStyle name="Normal 325 3 5 2 2" xfId="26336"/>
    <cellStyle name="Normal 325 3 5 3" xfId="26337"/>
    <cellStyle name="Normal 325 3 6" xfId="26338"/>
    <cellStyle name="Normal 325 4" xfId="26339"/>
    <cellStyle name="Normal 325 4 2" xfId="26340"/>
    <cellStyle name="Normal 325 4 2 2" xfId="26341"/>
    <cellStyle name="Normal 325 4 3" xfId="26342"/>
    <cellStyle name="Normal 325 5" xfId="26343"/>
    <cellStyle name="Normal 325 5 2" xfId="26344"/>
    <cellStyle name="Normal 325 5 2 2" xfId="26345"/>
    <cellStyle name="Normal 325 5 3" xfId="26346"/>
    <cellStyle name="Normal 325 6" xfId="26347"/>
    <cellStyle name="Normal 325 6 2" xfId="26348"/>
    <cellStyle name="Normal 325 6 2 2" xfId="26349"/>
    <cellStyle name="Normal 325 6 3" xfId="26350"/>
    <cellStyle name="Normal 325 7" xfId="26351"/>
    <cellStyle name="Normal 326" xfId="26352"/>
    <cellStyle name="Normal 326 2" xfId="26353"/>
    <cellStyle name="Normal 326 2 2" xfId="26354"/>
    <cellStyle name="Normal 326 2 2 2" xfId="26355"/>
    <cellStyle name="Normal 326 2 3" xfId="26356"/>
    <cellStyle name="Normal 326 2 3 2" xfId="26357"/>
    <cellStyle name="Normal 326 2 3 2 2" xfId="26358"/>
    <cellStyle name="Normal 326 2 3 3" xfId="26359"/>
    <cellStyle name="Normal 326 2 4" xfId="26360"/>
    <cellStyle name="Normal 326 2 4 2" xfId="26361"/>
    <cellStyle name="Normal 326 2 4 2 2" xfId="26362"/>
    <cellStyle name="Normal 326 2 4 3" xfId="26363"/>
    <cellStyle name="Normal 326 2 5" xfId="26364"/>
    <cellStyle name="Normal 326 3" xfId="26365"/>
    <cellStyle name="Normal 326 3 2" xfId="26366"/>
    <cellStyle name="Normal 326 3 2 2" xfId="26367"/>
    <cellStyle name="Normal 326 3 2 2 2" xfId="26368"/>
    <cellStyle name="Normal 326 3 2 3" xfId="26369"/>
    <cellStyle name="Normal 326 3 2 3 2" xfId="26370"/>
    <cellStyle name="Normal 326 3 2 3 2 2" xfId="26371"/>
    <cellStyle name="Normal 326 3 2 3 3" xfId="26372"/>
    <cellStyle name="Normal 326 3 2 4" xfId="26373"/>
    <cellStyle name="Normal 326 3 3" xfId="26374"/>
    <cellStyle name="Normal 326 3 3 2" xfId="26375"/>
    <cellStyle name="Normal 326 3 3 2 2" xfId="26376"/>
    <cellStyle name="Normal 326 3 3 3" xfId="26377"/>
    <cellStyle name="Normal 326 3 4" xfId="26378"/>
    <cellStyle name="Normal 326 3 4 2" xfId="26379"/>
    <cellStyle name="Normal 326 3 4 2 2" xfId="26380"/>
    <cellStyle name="Normal 326 3 4 3" xfId="26381"/>
    <cellStyle name="Normal 326 3 5" xfId="26382"/>
    <cellStyle name="Normal 326 3 5 2" xfId="26383"/>
    <cellStyle name="Normal 326 3 5 2 2" xfId="26384"/>
    <cellStyle name="Normal 326 3 5 3" xfId="26385"/>
    <cellStyle name="Normal 326 3 6" xfId="26386"/>
    <cellStyle name="Normal 326 4" xfId="26387"/>
    <cellStyle name="Normal 326 4 2" xfId="26388"/>
    <cellStyle name="Normal 326 4 2 2" xfId="26389"/>
    <cellStyle name="Normal 326 4 3" xfId="26390"/>
    <cellStyle name="Normal 326 5" xfId="26391"/>
    <cellStyle name="Normal 326 5 2" xfId="26392"/>
    <cellStyle name="Normal 326 5 2 2" xfId="26393"/>
    <cellStyle name="Normal 326 5 3" xfId="26394"/>
    <cellStyle name="Normal 326 6" xfId="26395"/>
    <cellStyle name="Normal 326 6 2" xfId="26396"/>
    <cellStyle name="Normal 326 6 2 2" xfId="26397"/>
    <cellStyle name="Normal 326 6 3" xfId="26398"/>
    <cellStyle name="Normal 326 7" xfId="26399"/>
    <cellStyle name="Normal 327" xfId="26400"/>
    <cellStyle name="Normal 327 2" xfId="26401"/>
    <cellStyle name="Normal 327 2 2" xfId="26402"/>
    <cellStyle name="Normal 327 2 2 2" xfId="26403"/>
    <cellStyle name="Normal 327 2 3" xfId="26404"/>
    <cellStyle name="Normal 327 2 3 2" xfId="26405"/>
    <cellStyle name="Normal 327 2 3 2 2" xfId="26406"/>
    <cellStyle name="Normal 327 2 3 3" xfId="26407"/>
    <cellStyle name="Normal 327 2 4" xfId="26408"/>
    <cellStyle name="Normal 327 2 4 2" xfId="26409"/>
    <cellStyle name="Normal 327 2 4 2 2" xfId="26410"/>
    <cellStyle name="Normal 327 2 4 3" xfId="26411"/>
    <cellStyle name="Normal 327 2 5" xfId="26412"/>
    <cellStyle name="Normal 327 3" xfId="26413"/>
    <cellStyle name="Normal 327 3 2" xfId="26414"/>
    <cellStyle name="Normal 327 3 2 2" xfId="26415"/>
    <cellStyle name="Normal 327 3 2 2 2" xfId="26416"/>
    <cellStyle name="Normal 327 3 2 3" xfId="26417"/>
    <cellStyle name="Normal 327 3 2 3 2" xfId="26418"/>
    <cellStyle name="Normal 327 3 2 3 2 2" xfId="26419"/>
    <cellStyle name="Normal 327 3 2 3 3" xfId="26420"/>
    <cellStyle name="Normal 327 3 2 4" xfId="26421"/>
    <cellStyle name="Normal 327 3 3" xfId="26422"/>
    <cellStyle name="Normal 327 3 3 2" xfId="26423"/>
    <cellStyle name="Normal 327 3 3 2 2" xfId="26424"/>
    <cellStyle name="Normal 327 3 3 3" xfId="26425"/>
    <cellStyle name="Normal 327 3 4" xfId="26426"/>
    <cellStyle name="Normal 327 3 4 2" xfId="26427"/>
    <cellStyle name="Normal 327 3 4 2 2" xfId="26428"/>
    <cellStyle name="Normal 327 3 4 3" xfId="26429"/>
    <cellStyle name="Normal 327 3 5" xfId="26430"/>
    <cellStyle name="Normal 327 3 5 2" xfId="26431"/>
    <cellStyle name="Normal 327 3 5 2 2" xfId="26432"/>
    <cellStyle name="Normal 327 3 5 3" xfId="26433"/>
    <cellStyle name="Normal 327 3 6" xfId="26434"/>
    <cellStyle name="Normal 327 4" xfId="26435"/>
    <cellStyle name="Normal 327 4 2" xfId="26436"/>
    <cellStyle name="Normal 327 4 2 2" xfId="26437"/>
    <cellStyle name="Normal 327 4 3" xfId="26438"/>
    <cellStyle name="Normal 327 5" xfId="26439"/>
    <cellStyle name="Normal 327 5 2" xfId="26440"/>
    <cellStyle name="Normal 327 5 2 2" xfId="26441"/>
    <cellStyle name="Normal 327 5 3" xfId="26442"/>
    <cellStyle name="Normal 327 6" xfId="26443"/>
    <cellStyle name="Normal 327 6 2" xfId="26444"/>
    <cellStyle name="Normal 327 6 2 2" xfId="26445"/>
    <cellStyle name="Normal 327 6 3" xfId="26446"/>
    <cellStyle name="Normal 327 7" xfId="26447"/>
    <cellStyle name="Normal 328" xfId="26448"/>
    <cellStyle name="Normal 328 2" xfId="26449"/>
    <cellStyle name="Normal 328 2 2" xfId="26450"/>
    <cellStyle name="Normal 328 2 2 2" xfId="26451"/>
    <cellStyle name="Normal 328 2 3" xfId="26452"/>
    <cellStyle name="Normal 328 2 3 2" xfId="26453"/>
    <cellStyle name="Normal 328 2 3 2 2" xfId="26454"/>
    <cellStyle name="Normal 328 2 3 3" xfId="26455"/>
    <cellStyle name="Normal 328 2 4" xfId="26456"/>
    <cellStyle name="Normal 328 2 4 2" xfId="26457"/>
    <cellStyle name="Normal 328 2 4 2 2" xfId="26458"/>
    <cellStyle name="Normal 328 2 4 3" xfId="26459"/>
    <cellStyle name="Normal 328 2 5" xfId="26460"/>
    <cellStyle name="Normal 328 3" xfId="26461"/>
    <cellStyle name="Normal 328 3 2" xfId="26462"/>
    <cellStyle name="Normal 328 3 2 2" xfId="26463"/>
    <cellStyle name="Normal 328 3 2 2 2" xfId="26464"/>
    <cellStyle name="Normal 328 3 2 3" xfId="26465"/>
    <cellStyle name="Normal 328 3 2 3 2" xfId="26466"/>
    <cellStyle name="Normal 328 3 2 3 2 2" xfId="26467"/>
    <cellStyle name="Normal 328 3 2 3 3" xfId="26468"/>
    <cellStyle name="Normal 328 3 2 4" xfId="26469"/>
    <cellStyle name="Normal 328 3 3" xfId="26470"/>
    <cellStyle name="Normal 328 3 3 2" xfId="26471"/>
    <cellStyle name="Normal 328 3 3 2 2" xfId="26472"/>
    <cellStyle name="Normal 328 3 3 3" xfId="26473"/>
    <cellStyle name="Normal 328 3 4" xfId="26474"/>
    <cellStyle name="Normal 328 3 4 2" xfId="26475"/>
    <cellStyle name="Normal 328 3 4 2 2" xfId="26476"/>
    <cellStyle name="Normal 328 3 4 3" xfId="26477"/>
    <cellStyle name="Normal 328 3 5" xfId="26478"/>
    <cellStyle name="Normal 328 3 5 2" xfId="26479"/>
    <cellStyle name="Normal 328 3 5 2 2" xfId="26480"/>
    <cellStyle name="Normal 328 3 5 3" xfId="26481"/>
    <cellStyle name="Normal 328 3 6" xfId="26482"/>
    <cellStyle name="Normal 328 4" xfId="26483"/>
    <cellStyle name="Normal 328 4 2" xfId="26484"/>
    <cellStyle name="Normal 328 4 2 2" xfId="26485"/>
    <cellStyle name="Normal 328 4 3" xfId="26486"/>
    <cellStyle name="Normal 328 5" xfId="26487"/>
    <cellStyle name="Normal 328 5 2" xfId="26488"/>
    <cellStyle name="Normal 328 5 2 2" xfId="26489"/>
    <cellStyle name="Normal 328 5 3" xfId="26490"/>
    <cellStyle name="Normal 328 6" xfId="26491"/>
    <cellStyle name="Normal 328 6 2" xfId="26492"/>
    <cellStyle name="Normal 328 6 2 2" xfId="26493"/>
    <cellStyle name="Normal 328 6 3" xfId="26494"/>
    <cellStyle name="Normal 328 7" xfId="26495"/>
    <cellStyle name="Normal 329" xfId="26496"/>
    <cellStyle name="Normal 329 2" xfId="26497"/>
    <cellStyle name="Normal 329 2 2" xfId="26498"/>
    <cellStyle name="Normal 329 2 2 2" xfId="26499"/>
    <cellStyle name="Normal 329 2 3" xfId="26500"/>
    <cellStyle name="Normal 329 2 3 2" xfId="26501"/>
    <cellStyle name="Normal 329 2 3 2 2" xfId="26502"/>
    <cellStyle name="Normal 329 2 3 3" xfId="26503"/>
    <cellStyle name="Normal 329 2 4" xfId="26504"/>
    <cellStyle name="Normal 329 2 4 2" xfId="26505"/>
    <cellStyle name="Normal 329 2 4 2 2" xfId="26506"/>
    <cellStyle name="Normal 329 2 4 3" xfId="26507"/>
    <cellStyle name="Normal 329 2 5" xfId="26508"/>
    <cellStyle name="Normal 329 3" xfId="26509"/>
    <cellStyle name="Normal 329 3 2" xfId="26510"/>
    <cellStyle name="Normal 329 3 2 2" xfId="26511"/>
    <cellStyle name="Normal 329 3 2 2 2" xfId="26512"/>
    <cellStyle name="Normal 329 3 2 3" xfId="26513"/>
    <cellStyle name="Normal 329 3 2 3 2" xfId="26514"/>
    <cellStyle name="Normal 329 3 2 3 2 2" xfId="26515"/>
    <cellStyle name="Normal 329 3 2 3 3" xfId="26516"/>
    <cellStyle name="Normal 329 3 2 4" xfId="26517"/>
    <cellStyle name="Normal 329 3 3" xfId="26518"/>
    <cellStyle name="Normal 329 3 3 2" xfId="26519"/>
    <cellStyle name="Normal 329 3 3 2 2" xfId="26520"/>
    <cellStyle name="Normal 329 3 3 3" xfId="26521"/>
    <cellStyle name="Normal 329 3 4" xfId="26522"/>
    <cellStyle name="Normal 329 3 4 2" xfId="26523"/>
    <cellStyle name="Normal 329 3 4 2 2" xfId="26524"/>
    <cellStyle name="Normal 329 3 4 3" xfId="26525"/>
    <cellStyle name="Normal 329 3 5" xfId="26526"/>
    <cellStyle name="Normal 329 3 5 2" xfId="26527"/>
    <cellStyle name="Normal 329 3 5 2 2" xfId="26528"/>
    <cellStyle name="Normal 329 3 5 3" xfId="26529"/>
    <cellStyle name="Normal 329 3 6" xfId="26530"/>
    <cellStyle name="Normal 329 4" xfId="26531"/>
    <cellStyle name="Normal 329 4 2" xfId="26532"/>
    <cellStyle name="Normal 329 4 2 2" xfId="26533"/>
    <cellStyle name="Normal 329 4 3" xfId="26534"/>
    <cellStyle name="Normal 329 5" xfId="26535"/>
    <cellStyle name="Normal 329 5 2" xfId="26536"/>
    <cellStyle name="Normal 329 5 2 2" xfId="26537"/>
    <cellStyle name="Normal 329 5 3" xfId="26538"/>
    <cellStyle name="Normal 329 6" xfId="26539"/>
    <cellStyle name="Normal 329 6 2" xfId="26540"/>
    <cellStyle name="Normal 329 6 2 2" xfId="26541"/>
    <cellStyle name="Normal 329 6 3" xfId="26542"/>
    <cellStyle name="Normal 329 7" xfId="26543"/>
    <cellStyle name="Normal 33" xfId="26544"/>
    <cellStyle name="Normal 33 2" xfId="26545"/>
    <cellStyle name="Normal 33 2 2" xfId="26546"/>
    <cellStyle name="Normal 33 2 2 2" xfId="26547"/>
    <cellStyle name="Normal 33 2 2 2 2" xfId="26548"/>
    <cellStyle name="Normal 33 2 2 3" xfId="26549"/>
    <cellStyle name="Normal 33 2 2 3 2" xfId="26550"/>
    <cellStyle name="Normal 33 2 2 3 2 2" xfId="26551"/>
    <cellStyle name="Normal 33 2 2 3 3" xfId="26552"/>
    <cellStyle name="Normal 33 2 2 4" xfId="26553"/>
    <cellStyle name="Normal 33 2 2 4 2" xfId="26554"/>
    <cellStyle name="Normal 33 2 2 4 2 2" xfId="26555"/>
    <cellStyle name="Normal 33 2 2 4 3" xfId="26556"/>
    <cellStyle name="Normal 33 2 2 5" xfId="26557"/>
    <cellStyle name="Normal 33 2 3" xfId="26558"/>
    <cellStyle name="Normal 33 2 3 2" xfId="26559"/>
    <cellStyle name="Normal 33 2 3 2 2" xfId="26560"/>
    <cellStyle name="Normal 33 2 3 2 2 2" xfId="26561"/>
    <cellStyle name="Normal 33 2 3 2 3" xfId="26562"/>
    <cellStyle name="Normal 33 2 3 2 3 2" xfId="26563"/>
    <cellStyle name="Normal 33 2 3 2 3 2 2" xfId="26564"/>
    <cellStyle name="Normal 33 2 3 2 3 3" xfId="26565"/>
    <cellStyle name="Normal 33 2 3 2 4" xfId="26566"/>
    <cellStyle name="Normal 33 2 3 3" xfId="26567"/>
    <cellStyle name="Normal 33 2 3 3 2" xfId="26568"/>
    <cellStyle name="Normal 33 2 3 3 2 2" xfId="26569"/>
    <cellStyle name="Normal 33 2 3 3 3" xfId="26570"/>
    <cellStyle name="Normal 33 2 3 4" xfId="26571"/>
    <cellStyle name="Normal 33 2 3 4 2" xfId="26572"/>
    <cellStyle name="Normal 33 2 3 4 2 2" xfId="26573"/>
    <cellStyle name="Normal 33 2 3 4 3" xfId="26574"/>
    <cellStyle name="Normal 33 2 3 5" xfId="26575"/>
    <cellStyle name="Normal 33 2 3 5 2" xfId="26576"/>
    <cellStyle name="Normal 33 2 3 5 2 2" xfId="26577"/>
    <cellStyle name="Normal 33 2 3 5 3" xfId="26578"/>
    <cellStyle name="Normal 33 2 3 6" xfId="26579"/>
    <cellStyle name="Normal 33 2 4" xfId="26580"/>
    <cellStyle name="Normal 33 3" xfId="26581"/>
    <cellStyle name="Normal 33 3 2" xfId="26582"/>
    <cellStyle name="Normal 33 3 2 2" xfId="26583"/>
    <cellStyle name="Normal 33 3 2 2 2" xfId="26584"/>
    <cellStyle name="Normal 33 3 2 3" xfId="26585"/>
    <cellStyle name="Normal 33 3 2 3 2" xfId="26586"/>
    <cellStyle name="Normal 33 3 2 3 2 2" xfId="26587"/>
    <cellStyle name="Normal 33 3 2 3 3" xfId="26588"/>
    <cellStyle name="Normal 33 3 2 4" xfId="26589"/>
    <cellStyle name="Normal 33 3 2 4 2" xfId="26590"/>
    <cellStyle name="Normal 33 3 2 4 2 2" xfId="26591"/>
    <cellStyle name="Normal 33 3 2 4 3" xfId="26592"/>
    <cellStyle name="Normal 33 3 2 5" xfId="26593"/>
    <cellStyle name="Normal 33 3 3" xfId="26594"/>
    <cellStyle name="Normal 33 3 3 2" xfId="26595"/>
    <cellStyle name="Normal 33 3 3 2 2" xfId="26596"/>
    <cellStyle name="Normal 33 3 3 3" xfId="26597"/>
    <cellStyle name="Normal 33 3 4" xfId="26598"/>
    <cellStyle name="Normal 33 3 4 2" xfId="26599"/>
    <cellStyle name="Normal 33 3 4 2 2" xfId="26600"/>
    <cellStyle name="Normal 33 3 4 3" xfId="26601"/>
    <cellStyle name="Normal 33 3 5" xfId="26602"/>
    <cellStyle name="Normal 33 3 5 2" xfId="26603"/>
    <cellStyle name="Normal 33 3 5 2 2" xfId="26604"/>
    <cellStyle name="Normal 33 3 5 3" xfId="26605"/>
    <cellStyle name="Normal 33 3 6" xfId="26606"/>
    <cellStyle name="Normal 33 4" xfId="26607"/>
    <cellStyle name="Normal 33 4 2" xfId="26608"/>
    <cellStyle name="Normal 33 4 2 2" xfId="26609"/>
    <cellStyle name="Normal 33 4 3" xfId="26610"/>
    <cellStyle name="Normal 33 4 3 2" xfId="26611"/>
    <cellStyle name="Normal 33 4 3 2 2" xfId="26612"/>
    <cellStyle name="Normal 33 4 3 3" xfId="26613"/>
    <cellStyle name="Normal 33 4 4" xfId="26614"/>
    <cellStyle name="Normal 33 4 4 2" xfId="26615"/>
    <cellStyle name="Normal 33 4 4 2 2" xfId="26616"/>
    <cellStyle name="Normal 33 4 4 3" xfId="26617"/>
    <cellStyle name="Normal 33 4 5" xfId="26618"/>
    <cellStyle name="Normal 33 5" xfId="26619"/>
    <cellStyle name="Normal 33 5 2" xfId="26620"/>
    <cellStyle name="Normal 33 5 2 2" xfId="26621"/>
    <cellStyle name="Normal 33 5 3" xfId="26622"/>
    <cellStyle name="Normal 33 6" xfId="26623"/>
    <cellStyle name="Normal 330" xfId="26624"/>
    <cellStyle name="Normal 330 2" xfId="26625"/>
    <cellStyle name="Normal 330 2 2" xfId="26626"/>
    <cellStyle name="Normal 330 2 2 2" xfId="26627"/>
    <cellStyle name="Normal 330 2 3" xfId="26628"/>
    <cellStyle name="Normal 330 2 3 2" xfId="26629"/>
    <cellStyle name="Normal 330 2 3 2 2" xfId="26630"/>
    <cellStyle name="Normal 330 2 3 3" xfId="26631"/>
    <cellStyle name="Normal 330 2 4" xfId="26632"/>
    <cellStyle name="Normal 330 2 4 2" xfId="26633"/>
    <cellStyle name="Normal 330 2 4 2 2" xfId="26634"/>
    <cellStyle name="Normal 330 2 4 3" xfId="26635"/>
    <cellStyle name="Normal 330 2 5" xfId="26636"/>
    <cellStyle name="Normal 330 3" xfId="26637"/>
    <cellStyle name="Normal 330 3 2" xfId="26638"/>
    <cellStyle name="Normal 330 3 2 2" xfId="26639"/>
    <cellStyle name="Normal 330 3 2 2 2" xfId="26640"/>
    <cellStyle name="Normal 330 3 2 3" xfId="26641"/>
    <cellStyle name="Normal 330 3 2 3 2" xfId="26642"/>
    <cellStyle name="Normal 330 3 2 3 2 2" xfId="26643"/>
    <cellStyle name="Normal 330 3 2 3 3" xfId="26644"/>
    <cellStyle name="Normal 330 3 2 4" xfId="26645"/>
    <cellStyle name="Normal 330 3 3" xfId="26646"/>
    <cellStyle name="Normal 330 3 3 2" xfId="26647"/>
    <cellStyle name="Normal 330 3 3 2 2" xfId="26648"/>
    <cellStyle name="Normal 330 3 3 3" xfId="26649"/>
    <cellStyle name="Normal 330 3 4" xfId="26650"/>
    <cellStyle name="Normal 330 3 4 2" xfId="26651"/>
    <cellStyle name="Normal 330 3 4 2 2" xfId="26652"/>
    <cellStyle name="Normal 330 3 4 3" xfId="26653"/>
    <cellStyle name="Normal 330 3 5" xfId="26654"/>
    <cellStyle name="Normal 330 3 5 2" xfId="26655"/>
    <cellStyle name="Normal 330 3 5 2 2" xfId="26656"/>
    <cellStyle name="Normal 330 3 5 3" xfId="26657"/>
    <cellStyle name="Normal 330 3 6" xfId="26658"/>
    <cellStyle name="Normal 330 4" xfId="26659"/>
    <cellStyle name="Normal 330 4 2" xfId="26660"/>
    <cellStyle name="Normal 330 4 2 2" xfId="26661"/>
    <cellStyle name="Normal 330 4 3" xfId="26662"/>
    <cellStyle name="Normal 330 5" xfId="26663"/>
    <cellStyle name="Normal 330 5 2" xfId="26664"/>
    <cellStyle name="Normal 330 5 2 2" xfId="26665"/>
    <cellStyle name="Normal 330 5 3" xfId="26666"/>
    <cellStyle name="Normal 330 6" xfId="26667"/>
    <cellStyle name="Normal 330 6 2" xfId="26668"/>
    <cellStyle name="Normal 330 6 2 2" xfId="26669"/>
    <cellStyle name="Normal 330 6 3" xfId="26670"/>
    <cellStyle name="Normal 330 7" xfId="26671"/>
    <cellStyle name="Normal 331" xfId="26672"/>
    <cellStyle name="Normal 331 2" xfId="26673"/>
    <cellStyle name="Normal 331 2 2" xfId="26674"/>
    <cellStyle name="Normal 331 2 2 2" xfId="26675"/>
    <cellStyle name="Normal 331 2 3" xfId="26676"/>
    <cellStyle name="Normal 331 2 3 2" xfId="26677"/>
    <cellStyle name="Normal 331 2 3 2 2" xfId="26678"/>
    <cellStyle name="Normal 331 2 3 3" xfId="26679"/>
    <cellStyle name="Normal 331 2 4" xfId="26680"/>
    <cellStyle name="Normal 331 2 4 2" xfId="26681"/>
    <cellStyle name="Normal 331 2 4 2 2" xfId="26682"/>
    <cellStyle name="Normal 331 2 4 3" xfId="26683"/>
    <cellStyle name="Normal 331 2 5" xfId="26684"/>
    <cellStyle name="Normal 331 3" xfId="26685"/>
    <cellStyle name="Normal 331 3 2" xfId="26686"/>
    <cellStyle name="Normal 331 3 2 2" xfId="26687"/>
    <cellStyle name="Normal 331 3 2 2 2" xfId="26688"/>
    <cellStyle name="Normal 331 3 2 3" xfId="26689"/>
    <cellStyle name="Normal 331 3 2 3 2" xfId="26690"/>
    <cellStyle name="Normal 331 3 2 3 2 2" xfId="26691"/>
    <cellStyle name="Normal 331 3 2 3 3" xfId="26692"/>
    <cellStyle name="Normal 331 3 2 4" xfId="26693"/>
    <cellStyle name="Normal 331 3 3" xfId="26694"/>
    <cellStyle name="Normal 331 3 3 2" xfId="26695"/>
    <cellStyle name="Normal 331 3 3 2 2" xfId="26696"/>
    <cellStyle name="Normal 331 3 3 3" xfId="26697"/>
    <cellStyle name="Normal 331 3 4" xfId="26698"/>
    <cellStyle name="Normal 331 3 4 2" xfId="26699"/>
    <cellStyle name="Normal 331 3 4 2 2" xfId="26700"/>
    <cellStyle name="Normal 331 3 4 3" xfId="26701"/>
    <cellStyle name="Normal 331 3 5" xfId="26702"/>
    <cellStyle name="Normal 331 3 5 2" xfId="26703"/>
    <cellStyle name="Normal 331 3 5 2 2" xfId="26704"/>
    <cellStyle name="Normal 331 3 5 3" xfId="26705"/>
    <cellStyle name="Normal 331 3 6" xfId="26706"/>
    <cellStyle name="Normal 331 4" xfId="26707"/>
    <cellStyle name="Normal 331 4 2" xfId="26708"/>
    <cellStyle name="Normal 331 4 2 2" xfId="26709"/>
    <cellStyle name="Normal 331 4 3" xfId="26710"/>
    <cellStyle name="Normal 331 5" xfId="26711"/>
    <cellStyle name="Normal 331 5 2" xfId="26712"/>
    <cellStyle name="Normal 331 5 2 2" xfId="26713"/>
    <cellStyle name="Normal 331 5 3" xfId="26714"/>
    <cellStyle name="Normal 331 6" xfId="26715"/>
    <cellStyle name="Normal 331 6 2" xfId="26716"/>
    <cellStyle name="Normal 331 6 2 2" xfId="26717"/>
    <cellStyle name="Normal 331 6 3" xfId="26718"/>
    <cellStyle name="Normal 331 7" xfId="26719"/>
    <cellStyle name="Normal 332" xfId="26720"/>
    <cellStyle name="Normal 332 2" xfId="26721"/>
    <cellStyle name="Normal 332 2 2" xfId="26722"/>
    <cellStyle name="Normal 332 2 2 2" xfId="26723"/>
    <cellStyle name="Normal 332 2 3" xfId="26724"/>
    <cellStyle name="Normal 332 2 3 2" xfId="26725"/>
    <cellStyle name="Normal 332 2 3 2 2" xfId="26726"/>
    <cellStyle name="Normal 332 2 3 3" xfId="26727"/>
    <cellStyle name="Normal 332 2 4" xfId="26728"/>
    <cellStyle name="Normal 332 2 4 2" xfId="26729"/>
    <cellStyle name="Normal 332 2 4 2 2" xfId="26730"/>
    <cellStyle name="Normal 332 2 4 3" xfId="26731"/>
    <cellStyle name="Normal 332 2 5" xfId="26732"/>
    <cellStyle name="Normal 332 3" xfId="26733"/>
    <cellStyle name="Normal 332 3 2" xfId="26734"/>
    <cellStyle name="Normal 332 3 2 2" xfId="26735"/>
    <cellStyle name="Normal 332 3 2 2 2" xfId="26736"/>
    <cellStyle name="Normal 332 3 2 3" xfId="26737"/>
    <cellStyle name="Normal 332 3 2 3 2" xfId="26738"/>
    <cellStyle name="Normal 332 3 2 3 2 2" xfId="26739"/>
    <cellStyle name="Normal 332 3 2 3 3" xfId="26740"/>
    <cellStyle name="Normal 332 3 2 4" xfId="26741"/>
    <cellStyle name="Normal 332 3 3" xfId="26742"/>
    <cellStyle name="Normal 332 3 3 2" xfId="26743"/>
    <cellStyle name="Normal 332 3 3 2 2" xfId="26744"/>
    <cellStyle name="Normal 332 3 3 3" xfId="26745"/>
    <cellStyle name="Normal 332 3 4" xfId="26746"/>
    <cellStyle name="Normal 332 3 4 2" xfId="26747"/>
    <cellStyle name="Normal 332 3 4 2 2" xfId="26748"/>
    <cellStyle name="Normal 332 3 4 3" xfId="26749"/>
    <cellStyle name="Normal 332 3 5" xfId="26750"/>
    <cellStyle name="Normal 332 3 5 2" xfId="26751"/>
    <cellStyle name="Normal 332 3 5 2 2" xfId="26752"/>
    <cellStyle name="Normal 332 3 5 3" xfId="26753"/>
    <cellStyle name="Normal 332 3 6" xfId="26754"/>
    <cellStyle name="Normal 332 4" xfId="26755"/>
    <cellStyle name="Normal 332 4 2" xfId="26756"/>
    <cellStyle name="Normal 332 4 2 2" xfId="26757"/>
    <cellStyle name="Normal 332 4 3" xfId="26758"/>
    <cellStyle name="Normal 332 5" xfId="26759"/>
    <cellStyle name="Normal 332 5 2" xfId="26760"/>
    <cellStyle name="Normal 332 5 2 2" xfId="26761"/>
    <cellStyle name="Normal 332 5 3" xfId="26762"/>
    <cellStyle name="Normal 332 6" xfId="26763"/>
    <cellStyle name="Normal 332 6 2" xfId="26764"/>
    <cellStyle name="Normal 332 6 2 2" xfId="26765"/>
    <cellStyle name="Normal 332 6 3" xfId="26766"/>
    <cellStyle name="Normal 332 7" xfId="26767"/>
    <cellStyle name="Normal 333" xfId="26768"/>
    <cellStyle name="Normal 333 2" xfId="26769"/>
    <cellStyle name="Normal 333 2 2" xfId="26770"/>
    <cellStyle name="Normal 333 2 2 2" xfId="26771"/>
    <cellStyle name="Normal 333 2 3" xfId="26772"/>
    <cellStyle name="Normal 333 2 3 2" xfId="26773"/>
    <cellStyle name="Normal 333 2 3 2 2" xfId="26774"/>
    <cellStyle name="Normal 333 2 3 3" xfId="26775"/>
    <cellStyle name="Normal 333 2 4" xfId="26776"/>
    <cellStyle name="Normal 333 2 4 2" xfId="26777"/>
    <cellStyle name="Normal 333 2 4 2 2" xfId="26778"/>
    <cellStyle name="Normal 333 2 4 3" xfId="26779"/>
    <cellStyle name="Normal 333 2 5" xfId="26780"/>
    <cellStyle name="Normal 333 3" xfId="26781"/>
    <cellStyle name="Normal 333 3 2" xfId="26782"/>
    <cellStyle name="Normal 333 3 2 2" xfId="26783"/>
    <cellStyle name="Normal 333 3 2 2 2" xfId="26784"/>
    <cellStyle name="Normal 333 3 2 3" xfId="26785"/>
    <cellStyle name="Normal 333 3 2 3 2" xfId="26786"/>
    <cellStyle name="Normal 333 3 2 3 2 2" xfId="26787"/>
    <cellStyle name="Normal 333 3 2 3 3" xfId="26788"/>
    <cellStyle name="Normal 333 3 2 4" xfId="26789"/>
    <cellStyle name="Normal 333 3 3" xfId="26790"/>
    <cellStyle name="Normal 333 3 3 2" xfId="26791"/>
    <cellStyle name="Normal 333 3 3 2 2" xfId="26792"/>
    <cellStyle name="Normal 333 3 3 3" xfId="26793"/>
    <cellStyle name="Normal 333 3 4" xfId="26794"/>
    <cellStyle name="Normal 333 3 4 2" xfId="26795"/>
    <cellStyle name="Normal 333 3 4 2 2" xfId="26796"/>
    <cellStyle name="Normal 333 3 4 3" xfId="26797"/>
    <cellStyle name="Normal 333 3 5" xfId="26798"/>
    <cellStyle name="Normal 333 3 5 2" xfId="26799"/>
    <cellStyle name="Normal 333 3 5 2 2" xfId="26800"/>
    <cellStyle name="Normal 333 3 5 3" xfId="26801"/>
    <cellStyle name="Normal 333 3 6" xfId="26802"/>
    <cellStyle name="Normal 333 4" xfId="26803"/>
    <cellStyle name="Normal 333 4 2" xfId="26804"/>
    <cellStyle name="Normal 333 4 2 2" xfId="26805"/>
    <cellStyle name="Normal 333 4 3" xfId="26806"/>
    <cellStyle name="Normal 333 5" xfId="26807"/>
    <cellStyle name="Normal 333 5 2" xfId="26808"/>
    <cellStyle name="Normal 333 5 2 2" xfId="26809"/>
    <cellStyle name="Normal 333 5 3" xfId="26810"/>
    <cellStyle name="Normal 333 6" xfId="26811"/>
    <cellStyle name="Normal 333 6 2" xfId="26812"/>
    <cellStyle name="Normal 333 6 2 2" xfId="26813"/>
    <cellStyle name="Normal 333 6 3" xfId="26814"/>
    <cellStyle name="Normal 333 7" xfId="26815"/>
    <cellStyle name="Normal 334" xfId="26816"/>
    <cellStyle name="Normal 334 2" xfId="26817"/>
    <cellStyle name="Normal 334 2 2" xfId="26818"/>
    <cellStyle name="Normal 334 2 2 2" xfId="26819"/>
    <cellStyle name="Normal 334 2 3" xfId="26820"/>
    <cellStyle name="Normal 334 2 3 2" xfId="26821"/>
    <cellStyle name="Normal 334 2 3 2 2" xfId="26822"/>
    <cellStyle name="Normal 334 2 3 3" xfId="26823"/>
    <cellStyle name="Normal 334 2 4" xfId="26824"/>
    <cellStyle name="Normal 334 2 4 2" xfId="26825"/>
    <cellStyle name="Normal 334 2 4 2 2" xfId="26826"/>
    <cellStyle name="Normal 334 2 4 3" xfId="26827"/>
    <cellStyle name="Normal 334 2 5" xfId="26828"/>
    <cellStyle name="Normal 334 3" xfId="26829"/>
    <cellStyle name="Normal 334 3 2" xfId="26830"/>
    <cellStyle name="Normal 334 3 2 2" xfId="26831"/>
    <cellStyle name="Normal 334 3 2 2 2" xfId="26832"/>
    <cellStyle name="Normal 334 3 2 3" xfId="26833"/>
    <cellStyle name="Normal 334 3 2 3 2" xfId="26834"/>
    <cellStyle name="Normal 334 3 2 3 2 2" xfId="26835"/>
    <cellStyle name="Normal 334 3 2 3 3" xfId="26836"/>
    <cellStyle name="Normal 334 3 2 4" xfId="26837"/>
    <cellStyle name="Normal 334 3 3" xfId="26838"/>
    <cellStyle name="Normal 334 3 3 2" xfId="26839"/>
    <cellStyle name="Normal 334 3 3 2 2" xfId="26840"/>
    <cellStyle name="Normal 334 3 3 3" xfId="26841"/>
    <cellStyle name="Normal 334 3 4" xfId="26842"/>
    <cellStyle name="Normal 334 3 4 2" xfId="26843"/>
    <cellStyle name="Normal 334 3 4 2 2" xfId="26844"/>
    <cellStyle name="Normal 334 3 4 3" xfId="26845"/>
    <cellStyle name="Normal 334 3 5" xfId="26846"/>
    <cellStyle name="Normal 334 3 5 2" xfId="26847"/>
    <cellStyle name="Normal 334 3 5 2 2" xfId="26848"/>
    <cellStyle name="Normal 334 3 5 3" xfId="26849"/>
    <cellStyle name="Normal 334 3 6" xfId="26850"/>
    <cellStyle name="Normal 334 4" xfId="26851"/>
    <cellStyle name="Normal 334 4 2" xfId="26852"/>
    <cellStyle name="Normal 334 4 2 2" xfId="26853"/>
    <cellStyle name="Normal 334 4 3" xfId="26854"/>
    <cellStyle name="Normal 334 5" xfId="26855"/>
    <cellStyle name="Normal 334 5 2" xfId="26856"/>
    <cellStyle name="Normal 334 5 2 2" xfId="26857"/>
    <cellStyle name="Normal 334 5 3" xfId="26858"/>
    <cellStyle name="Normal 334 6" xfId="26859"/>
    <cellStyle name="Normal 334 6 2" xfId="26860"/>
    <cellStyle name="Normal 334 6 2 2" xfId="26861"/>
    <cellStyle name="Normal 334 6 3" xfId="26862"/>
    <cellStyle name="Normal 334 7" xfId="26863"/>
    <cellStyle name="Normal 335" xfId="26864"/>
    <cellStyle name="Normal 335 2" xfId="26865"/>
    <cellStyle name="Normal 335 2 2" xfId="26866"/>
    <cellStyle name="Normal 335 2 2 2" xfId="26867"/>
    <cellStyle name="Normal 335 2 3" xfId="26868"/>
    <cellStyle name="Normal 335 2 3 2" xfId="26869"/>
    <cellStyle name="Normal 335 2 3 2 2" xfId="26870"/>
    <cellStyle name="Normal 335 2 3 3" xfId="26871"/>
    <cellStyle name="Normal 335 2 4" xfId="26872"/>
    <cellStyle name="Normal 335 2 4 2" xfId="26873"/>
    <cellStyle name="Normal 335 2 4 2 2" xfId="26874"/>
    <cellStyle name="Normal 335 2 4 3" xfId="26875"/>
    <cellStyle name="Normal 335 2 5" xfId="26876"/>
    <cellStyle name="Normal 335 3" xfId="26877"/>
    <cellStyle name="Normal 335 3 2" xfId="26878"/>
    <cellStyle name="Normal 335 3 2 2" xfId="26879"/>
    <cellStyle name="Normal 335 3 2 2 2" xfId="26880"/>
    <cellStyle name="Normal 335 3 2 3" xfId="26881"/>
    <cellStyle name="Normal 335 3 2 3 2" xfId="26882"/>
    <cellStyle name="Normal 335 3 2 3 2 2" xfId="26883"/>
    <cellStyle name="Normal 335 3 2 3 3" xfId="26884"/>
    <cellStyle name="Normal 335 3 2 4" xfId="26885"/>
    <cellStyle name="Normal 335 3 3" xfId="26886"/>
    <cellStyle name="Normal 335 3 3 2" xfId="26887"/>
    <cellStyle name="Normal 335 3 3 2 2" xfId="26888"/>
    <cellStyle name="Normal 335 3 3 3" xfId="26889"/>
    <cellStyle name="Normal 335 3 4" xfId="26890"/>
    <cellStyle name="Normal 335 3 4 2" xfId="26891"/>
    <cellStyle name="Normal 335 3 4 2 2" xfId="26892"/>
    <cellStyle name="Normal 335 3 4 3" xfId="26893"/>
    <cellStyle name="Normal 335 3 5" xfId="26894"/>
    <cellStyle name="Normal 335 3 5 2" xfId="26895"/>
    <cellStyle name="Normal 335 3 5 2 2" xfId="26896"/>
    <cellStyle name="Normal 335 3 5 3" xfId="26897"/>
    <cellStyle name="Normal 335 3 6" xfId="26898"/>
    <cellStyle name="Normal 335 4" xfId="26899"/>
    <cellStyle name="Normal 335 4 2" xfId="26900"/>
    <cellStyle name="Normal 335 4 2 2" xfId="26901"/>
    <cellStyle name="Normal 335 4 3" xfId="26902"/>
    <cellStyle name="Normal 335 5" xfId="26903"/>
    <cellStyle name="Normal 335 5 2" xfId="26904"/>
    <cellStyle name="Normal 335 5 2 2" xfId="26905"/>
    <cellStyle name="Normal 335 5 3" xfId="26906"/>
    <cellStyle name="Normal 335 6" xfId="26907"/>
    <cellStyle name="Normal 335 6 2" xfId="26908"/>
    <cellStyle name="Normal 335 6 2 2" xfId="26909"/>
    <cellStyle name="Normal 335 6 3" xfId="26910"/>
    <cellStyle name="Normal 335 7" xfId="26911"/>
    <cellStyle name="Normal 336" xfId="26912"/>
    <cellStyle name="Normal 336 2" xfId="26913"/>
    <cellStyle name="Normal 336 2 2" xfId="26914"/>
    <cellStyle name="Normal 336 2 2 2" xfId="26915"/>
    <cellStyle name="Normal 336 2 3" xfId="26916"/>
    <cellStyle name="Normal 336 2 3 2" xfId="26917"/>
    <cellStyle name="Normal 336 2 3 2 2" xfId="26918"/>
    <cellStyle name="Normal 336 2 3 3" xfId="26919"/>
    <cellStyle name="Normal 336 2 4" xfId="26920"/>
    <cellStyle name="Normal 336 2 4 2" xfId="26921"/>
    <cellStyle name="Normal 336 2 4 2 2" xfId="26922"/>
    <cellStyle name="Normal 336 2 4 3" xfId="26923"/>
    <cellStyle name="Normal 336 2 5" xfId="26924"/>
    <cellStyle name="Normal 336 3" xfId="26925"/>
    <cellStyle name="Normal 336 3 2" xfId="26926"/>
    <cellStyle name="Normal 336 3 2 2" xfId="26927"/>
    <cellStyle name="Normal 336 3 2 2 2" xfId="26928"/>
    <cellStyle name="Normal 336 3 2 3" xfId="26929"/>
    <cellStyle name="Normal 336 3 2 3 2" xfId="26930"/>
    <cellStyle name="Normal 336 3 2 3 2 2" xfId="26931"/>
    <cellStyle name="Normal 336 3 2 3 3" xfId="26932"/>
    <cellStyle name="Normal 336 3 2 4" xfId="26933"/>
    <cellStyle name="Normal 336 3 3" xfId="26934"/>
    <cellStyle name="Normal 336 3 3 2" xfId="26935"/>
    <cellStyle name="Normal 336 3 3 2 2" xfId="26936"/>
    <cellStyle name="Normal 336 3 3 3" xfId="26937"/>
    <cellStyle name="Normal 336 3 4" xfId="26938"/>
    <cellStyle name="Normal 336 3 4 2" xfId="26939"/>
    <cellStyle name="Normal 336 3 4 2 2" xfId="26940"/>
    <cellStyle name="Normal 336 3 4 3" xfId="26941"/>
    <cellStyle name="Normal 336 3 5" xfId="26942"/>
    <cellStyle name="Normal 336 3 5 2" xfId="26943"/>
    <cellStyle name="Normal 336 3 5 2 2" xfId="26944"/>
    <cellStyle name="Normal 336 3 5 3" xfId="26945"/>
    <cellStyle name="Normal 336 3 6" xfId="26946"/>
    <cellStyle name="Normal 336 4" xfId="26947"/>
    <cellStyle name="Normal 336 4 2" xfId="26948"/>
    <cellStyle name="Normal 336 4 2 2" xfId="26949"/>
    <cellStyle name="Normal 336 4 3" xfId="26950"/>
    <cellStyle name="Normal 336 5" xfId="26951"/>
    <cellStyle name="Normal 336 5 2" xfId="26952"/>
    <cellStyle name="Normal 336 5 2 2" xfId="26953"/>
    <cellStyle name="Normal 336 5 3" xfId="26954"/>
    <cellStyle name="Normal 336 6" xfId="26955"/>
    <cellStyle name="Normal 336 6 2" xfId="26956"/>
    <cellStyle name="Normal 336 6 2 2" xfId="26957"/>
    <cellStyle name="Normal 336 6 3" xfId="26958"/>
    <cellStyle name="Normal 336 7" xfId="26959"/>
    <cellStyle name="Normal 337" xfId="26960"/>
    <cellStyle name="Normal 337 2" xfId="26961"/>
    <cellStyle name="Normal 337 2 2" xfId="26962"/>
    <cellStyle name="Normal 337 2 2 2" xfId="26963"/>
    <cellStyle name="Normal 337 2 3" xfId="26964"/>
    <cellStyle name="Normal 337 2 3 2" xfId="26965"/>
    <cellStyle name="Normal 337 2 3 2 2" xfId="26966"/>
    <cellStyle name="Normal 337 2 3 3" xfId="26967"/>
    <cellStyle name="Normal 337 2 4" xfId="26968"/>
    <cellStyle name="Normal 337 2 4 2" xfId="26969"/>
    <cellStyle name="Normal 337 2 4 2 2" xfId="26970"/>
    <cellStyle name="Normal 337 2 4 3" xfId="26971"/>
    <cellStyle name="Normal 337 2 5" xfId="26972"/>
    <cellStyle name="Normal 337 3" xfId="26973"/>
    <cellStyle name="Normal 337 3 2" xfId="26974"/>
    <cellStyle name="Normal 337 3 2 2" xfId="26975"/>
    <cellStyle name="Normal 337 3 2 2 2" xfId="26976"/>
    <cellStyle name="Normal 337 3 2 3" xfId="26977"/>
    <cellStyle name="Normal 337 3 2 3 2" xfId="26978"/>
    <cellStyle name="Normal 337 3 2 3 2 2" xfId="26979"/>
    <cellStyle name="Normal 337 3 2 3 3" xfId="26980"/>
    <cellStyle name="Normal 337 3 2 4" xfId="26981"/>
    <cellStyle name="Normal 337 3 3" xfId="26982"/>
    <cellStyle name="Normal 337 3 3 2" xfId="26983"/>
    <cellStyle name="Normal 337 3 3 2 2" xfId="26984"/>
    <cellStyle name="Normal 337 3 3 3" xfId="26985"/>
    <cellStyle name="Normal 337 3 4" xfId="26986"/>
    <cellStyle name="Normal 337 3 4 2" xfId="26987"/>
    <cellStyle name="Normal 337 3 4 2 2" xfId="26988"/>
    <cellStyle name="Normal 337 3 4 3" xfId="26989"/>
    <cellStyle name="Normal 337 3 5" xfId="26990"/>
    <cellStyle name="Normal 337 3 5 2" xfId="26991"/>
    <cellStyle name="Normal 337 3 5 2 2" xfId="26992"/>
    <cellStyle name="Normal 337 3 5 3" xfId="26993"/>
    <cellStyle name="Normal 337 3 6" xfId="26994"/>
    <cellStyle name="Normal 337 4" xfId="26995"/>
    <cellStyle name="Normal 337 4 2" xfId="26996"/>
    <cellStyle name="Normal 337 4 2 2" xfId="26997"/>
    <cellStyle name="Normal 337 4 3" xfId="26998"/>
    <cellStyle name="Normal 337 5" xfId="26999"/>
    <cellStyle name="Normal 337 5 2" xfId="27000"/>
    <cellStyle name="Normal 337 5 2 2" xfId="27001"/>
    <cellStyle name="Normal 337 5 3" xfId="27002"/>
    <cellStyle name="Normal 337 6" xfId="27003"/>
    <cellStyle name="Normal 337 6 2" xfId="27004"/>
    <cellStyle name="Normal 337 6 2 2" xfId="27005"/>
    <cellStyle name="Normal 337 6 3" xfId="27006"/>
    <cellStyle name="Normal 337 7" xfId="27007"/>
    <cellStyle name="Normal 338 2" xfId="27008"/>
    <cellStyle name="Normal 338 2 2" xfId="27009"/>
    <cellStyle name="Normal 338 2 2 2" xfId="27010"/>
    <cellStyle name="Normal 338 2 3" xfId="27011"/>
    <cellStyle name="Normal 338 2 3 2" xfId="27012"/>
    <cellStyle name="Normal 338 2 3 2 2" xfId="27013"/>
    <cellStyle name="Normal 338 2 3 3" xfId="27014"/>
    <cellStyle name="Normal 338 2 4" xfId="27015"/>
    <cellStyle name="Normal 338 2 4 2" xfId="27016"/>
    <cellStyle name="Normal 338 2 4 2 2" xfId="27017"/>
    <cellStyle name="Normal 338 2 4 3" xfId="27018"/>
    <cellStyle name="Normal 338 2 5" xfId="27019"/>
    <cellStyle name="Normal 338 3" xfId="27020"/>
    <cellStyle name="Normal 338 3 2" xfId="27021"/>
    <cellStyle name="Normal 338 3 2 2" xfId="27022"/>
    <cellStyle name="Normal 338 3 2 2 2" xfId="27023"/>
    <cellStyle name="Normal 338 3 2 3" xfId="27024"/>
    <cellStyle name="Normal 338 3 2 3 2" xfId="27025"/>
    <cellStyle name="Normal 338 3 2 3 2 2" xfId="27026"/>
    <cellStyle name="Normal 338 3 2 3 3" xfId="27027"/>
    <cellStyle name="Normal 338 3 2 4" xfId="27028"/>
    <cellStyle name="Normal 338 3 3" xfId="27029"/>
    <cellStyle name="Normal 338 3 3 2" xfId="27030"/>
    <cellStyle name="Normal 338 3 3 2 2" xfId="27031"/>
    <cellStyle name="Normal 338 3 3 3" xfId="27032"/>
    <cellStyle name="Normal 338 3 4" xfId="27033"/>
    <cellStyle name="Normal 338 3 4 2" xfId="27034"/>
    <cellStyle name="Normal 338 3 4 2 2" xfId="27035"/>
    <cellStyle name="Normal 338 3 4 3" xfId="27036"/>
    <cellStyle name="Normal 338 3 5" xfId="27037"/>
    <cellStyle name="Normal 338 3 5 2" xfId="27038"/>
    <cellStyle name="Normal 338 3 5 2 2" xfId="27039"/>
    <cellStyle name="Normal 338 3 5 3" xfId="27040"/>
    <cellStyle name="Normal 338 3 6" xfId="27041"/>
    <cellStyle name="Normal 338 4" xfId="27042"/>
    <cellStyle name="Normal 338 4 2" xfId="27043"/>
    <cellStyle name="Normal 338 4 2 2" xfId="27044"/>
    <cellStyle name="Normal 338 4 3" xfId="27045"/>
    <cellStyle name="Normal 338 5" xfId="27046"/>
    <cellStyle name="Normal 338 5 2" xfId="27047"/>
    <cellStyle name="Normal 338 5 2 2" xfId="27048"/>
    <cellStyle name="Normal 338 5 3" xfId="27049"/>
    <cellStyle name="Normal 338 6" xfId="27050"/>
    <cellStyle name="Normal 338 6 2" xfId="27051"/>
    <cellStyle name="Normal 338 6 2 2" xfId="27052"/>
    <cellStyle name="Normal 338 6 3" xfId="27053"/>
    <cellStyle name="Normal 338 7" xfId="27054"/>
    <cellStyle name="Normal 339" xfId="27055"/>
    <cellStyle name="Normal 339 2" xfId="27056"/>
    <cellStyle name="Normal 339 2 2" xfId="27057"/>
    <cellStyle name="Normal 339 2 2 2" xfId="27058"/>
    <cellStyle name="Normal 339 2 3" xfId="27059"/>
    <cellStyle name="Normal 339 2 3 2" xfId="27060"/>
    <cellStyle name="Normal 339 2 3 2 2" xfId="27061"/>
    <cellStyle name="Normal 339 2 3 3" xfId="27062"/>
    <cellStyle name="Normal 339 2 4" xfId="27063"/>
    <cellStyle name="Normal 339 2 4 2" xfId="27064"/>
    <cellStyle name="Normal 339 2 4 2 2" xfId="27065"/>
    <cellStyle name="Normal 339 2 4 3" xfId="27066"/>
    <cellStyle name="Normal 339 2 5" xfId="27067"/>
    <cellStyle name="Normal 339 3" xfId="27068"/>
    <cellStyle name="Normal 339 3 2" xfId="27069"/>
    <cellStyle name="Normal 339 3 2 2" xfId="27070"/>
    <cellStyle name="Normal 339 3 2 2 2" xfId="27071"/>
    <cellStyle name="Normal 339 3 2 3" xfId="27072"/>
    <cellStyle name="Normal 339 3 2 3 2" xfId="27073"/>
    <cellStyle name="Normal 339 3 2 3 2 2" xfId="27074"/>
    <cellStyle name="Normal 339 3 2 3 3" xfId="27075"/>
    <cellStyle name="Normal 339 3 2 4" xfId="27076"/>
    <cellStyle name="Normal 339 3 3" xfId="27077"/>
    <cellStyle name="Normal 339 3 3 2" xfId="27078"/>
    <cellStyle name="Normal 339 3 3 2 2" xfId="27079"/>
    <cellStyle name="Normal 339 3 3 3" xfId="27080"/>
    <cellStyle name="Normal 339 3 4" xfId="27081"/>
    <cellStyle name="Normal 339 3 4 2" xfId="27082"/>
    <cellStyle name="Normal 339 3 4 2 2" xfId="27083"/>
    <cellStyle name="Normal 339 3 4 3" xfId="27084"/>
    <cellStyle name="Normal 339 3 5" xfId="27085"/>
    <cellStyle name="Normal 339 3 5 2" xfId="27086"/>
    <cellStyle name="Normal 339 3 5 2 2" xfId="27087"/>
    <cellStyle name="Normal 339 3 5 3" xfId="27088"/>
    <cellStyle name="Normal 339 3 6" xfId="27089"/>
    <cellStyle name="Normal 339 4" xfId="27090"/>
    <cellStyle name="Normal 339 4 2" xfId="27091"/>
    <cellStyle name="Normal 339 4 2 2" xfId="27092"/>
    <cellStyle name="Normal 339 4 3" xfId="27093"/>
    <cellStyle name="Normal 339 5" xfId="27094"/>
    <cellStyle name="Normal 339 5 2" xfId="27095"/>
    <cellStyle name="Normal 339 5 2 2" xfId="27096"/>
    <cellStyle name="Normal 339 5 3" xfId="27097"/>
    <cellStyle name="Normal 339 6" xfId="27098"/>
    <cellStyle name="Normal 339 6 2" xfId="27099"/>
    <cellStyle name="Normal 339 6 2 2" xfId="27100"/>
    <cellStyle name="Normal 339 6 3" xfId="27101"/>
    <cellStyle name="Normal 339 7" xfId="27102"/>
    <cellStyle name="Normal 34" xfId="27103"/>
    <cellStyle name="Normal 34 2" xfId="27104"/>
    <cellStyle name="Normal 34 2 2" xfId="27105"/>
    <cellStyle name="Normal 34 2 2 2" xfId="27106"/>
    <cellStyle name="Normal 34 2 2 2 2" xfId="27107"/>
    <cellStyle name="Normal 34 2 2 3" xfId="27108"/>
    <cellStyle name="Normal 34 2 2 3 2" xfId="27109"/>
    <cellStyle name="Normal 34 2 2 3 2 2" xfId="27110"/>
    <cellStyle name="Normal 34 2 2 3 3" xfId="27111"/>
    <cellStyle name="Normal 34 2 2 4" xfId="27112"/>
    <cellStyle name="Normal 34 2 2 4 2" xfId="27113"/>
    <cellStyle name="Normal 34 2 2 4 2 2" xfId="27114"/>
    <cellStyle name="Normal 34 2 2 4 3" xfId="27115"/>
    <cellStyle name="Normal 34 2 2 5" xfId="27116"/>
    <cellStyle name="Normal 34 2 3" xfId="27117"/>
    <cellStyle name="Normal 34 2 3 2" xfId="27118"/>
    <cellStyle name="Normal 34 2 3 2 2" xfId="27119"/>
    <cellStyle name="Normal 34 2 3 3" xfId="27120"/>
    <cellStyle name="Normal 34 2 4" xfId="27121"/>
    <cellStyle name="Normal 34 2 4 2" xfId="27122"/>
    <cellStyle name="Normal 34 2 4 2 2" xfId="27123"/>
    <cellStyle name="Normal 34 2 4 3" xfId="27124"/>
    <cellStyle name="Normal 34 2 5" xfId="27125"/>
    <cellStyle name="Normal 34 2 5 2" xfId="27126"/>
    <cellStyle name="Normal 34 2 5 2 2" xfId="27127"/>
    <cellStyle name="Normal 34 2 5 3" xfId="27128"/>
    <cellStyle name="Normal 34 2 6" xfId="27129"/>
    <cellStyle name="Normal 34 3" xfId="27130"/>
    <cellStyle name="Normal 34 3 2" xfId="27131"/>
    <cellStyle name="Normal 34 3 2 2" xfId="27132"/>
    <cellStyle name="Normal 34 3 3" xfId="27133"/>
    <cellStyle name="Normal 34 3 3 2" xfId="27134"/>
    <cellStyle name="Normal 34 3 3 2 2" xfId="27135"/>
    <cellStyle name="Normal 34 3 3 3" xfId="27136"/>
    <cellStyle name="Normal 34 3 4" xfId="27137"/>
    <cellStyle name="Normal 34 3 4 2" xfId="27138"/>
    <cellStyle name="Normal 34 3 4 2 2" xfId="27139"/>
    <cellStyle name="Normal 34 3 4 3" xfId="27140"/>
    <cellStyle name="Normal 34 3 5" xfId="27141"/>
    <cellStyle name="Normal 34 4" xfId="27142"/>
    <cellStyle name="Normal 34 4 2" xfId="27143"/>
    <cellStyle name="Normal 34 4 2 2" xfId="27144"/>
    <cellStyle name="Normal 34 4 3" xfId="27145"/>
    <cellStyle name="Normal 34 5" xfId="27146"/>
    <cellStyle name="Normal 34 5 2" xfId="27147"/>
    <cellStyle name="Normal 34 5 2 2" xfId="27148"/>
    <cellStyle name="Normal 34 5 3" xfId="27149"/>
    <cellStyle name="Normal 34 6" xfId="27150"/>
    <cellStyle name="Normal 34 6 2" xfId="27151"/>
    <cellStyle name="Normal 34 6 2 2" xfId="27152"/>
    <cellStyle name="Normal 34 6 3" xfId="27153"/>
    <cellStyle name="Normal 34 7" xfId="27154"/>
    <cellStyle name="Normal 340" xfId="27155"/>
    <cellStyle name="Normal 340 2" xfId="27156"/>
    <cellStyle name="Normal 340 2 2" xfId="27157"/>
    <cellStyle name="Normal 340 2 2 2" xfId="27158"/>
    <cellStyle name="Normal 340 2 3" xfId="27159"/>
    <cellStyle name="Normal 340 2 3 2" xfId="27160"/>
    <cellStyle name="Normal 340 2 3 2 2" xfId="27161"/>
    <cellStyle name="Normal 340 2 3 3" xfId="27162"/>
    <cellStyle name="Normal 340 2 4" xfId="27163"/>
    <cellStyle name="Normal 340 2 4 2" xfId="27164"/>
    <cellStyle name="Normal 340 2 4 2 2" xfId="27165"/>
    <cellStyle name="Normal 340 2 4 3" xfId="27166"/>
    <cellStyle name="Normal 340 2 5" xfId="27167"/>
    <cellStyle name="Normal 340 3" xfId="27168"/>
    <cellStyle name="Normal 340 3 2" xfId="27169"/>
    <cellStyle name="Normal 340 3 2 2" xfId="27170"/>
    <cellStyle name="Normal 340 3 2 2 2" xfId="27171"/>
    <cellStyle name="Normal 340 3 2 3" xfId="27172"/>
    <cellStyle name="Normal 340 3 2 3 2" xfId="27173"/>
    <cellStyle name="Normal 340 3 2 3 2 2" xfId="27174"/>
    <cellStyle name="Normal 340 3 2 3 3" xfId="27175"/>
    <cellStyle name="Normal 340 3 2 4" xfId="27176"/>
    <cellStyle name="Normal 340 3 3" xfId="27177"/>
    <cellStyle name="Normal 340 3 3 2" xfId="27178"/>
    <cellStyle name="Normal 340 3 3 2 2" xfId="27179"/>
    <cellStyle name="Normal 340 3 3 3" xfId="27180"/>
    <cellStyle name="Normal 340 3 4" xfId="27181"/>
    <cellStyle name="Normal 340 3 4 2" xfId="27182"/>
    <cellStyle name="Normal 340 3 4 2 2" xfId="27183"/>
    <cellStyle name="Normal 340 3 4 3" xfId="27184"/>
    <cellStyle name="Normal 340 3 5" xfId="27185"/>
    <cellStyle name="Normal 340 3 5 2" xfId="27186"/>
    <cellStyle name="Normal 340 3 5 2 2" xfId="27187"/>
    <cellStyle name="Normal 340 3 5 3" xfId="27188"/>
    <cellStyle name="Normal 340 3 6" xfId="27189"/>
    <cellStyle name="Normal 340 4" xfId="27190"/>
    <cellStyle name="Normal 340 4 2" xfId="27191"/>
    <cellStyle name="Normal 340 4 2 2" xfId="27192"/>
    <cellStyle name="Normal 340 4 3" xfId="27193"/>
    <cellStyle name="Normal 340 5" xfId="27194"/>
    <cellStyle name="Normal 340 5 2" xfId="27195"/>
    <cellStyle name="Normal 340 5 2 2" xfId="27196"/>
    <cellStyle name="Normal 340 5 3" xfId="27197"/>
    <cellStyle name="Normal 340 6" xfId="27198"/>
    <cellStyle name="Normal 340 6 2" xfId="27199"/>
    <cellStyle name="Normal 340 6 2 2" xfId="27200"/>
    <cellStyle name="Normal 340 6 3" xfId="27201"/>
    <cellStyle name="Normal 340 7" xfId="27202"/>
    <cellStyle name="Normal 341" xfId="27203"/>
    <cellStyle name="Normal 341 2" xfId="27204"/>
    <cellStyle name="Normal 341 2 2" xfId="27205"/>
    <cellStyle name="Normal 341 2 2 2" xfId="27206"/>
    <cellStyle name="Normal 341 2 3" xfId="27207"/>
    <cellStyle name="Normal 341 2 3 2" xfId="27208"/>
    <cellStyle name="Normal 341 2 3 2 2" xfId="27209"/>
    <cellStyle name="Normal 341 2 3 3" xfId="27210"/>
    <cellStyle name="Normal 341 2 4" xfId="27211"/>
    <cellStyle name="Normal 341 2 4 2" xfId="27212"/>
    <cellStyle name="Normal 341 2 4 2 2" xfId="27213"/>
    <cellStyle name="Normal 341 2 4 3" xfId="27214"/>
    <cellStyle name="Normal 341 2 5" xfId="27215"/>
    <cellStyle name="Normal 341 3" xfId="27216"/>
    <cellStyle name="Normal 341 3 2" xfId="27217"/>
    <cellStyle name="Normal 341 3 2 2" xfId="27218"/>
    <cellStyle name="Normal 341 3 2 2 2" xfId="27219"/>
    <cellStyle name="Normal 341 3 2 3" xfId="27220"/>
    <cellStyle name="Normal 341 3 2 3 2" xfId="27221"/>
    <cellStyle name="Normal 341 3 2 3 2 2" xfId="27222"/>
    <cellStyle name="Normal 341 3 2 3 3" xfId="27223"/>
    <cellStyle name="Normal 341 3 2 4" xfId="27224"/>
    <cellStyle name="Normal 341 3 3" xfId="27225"/>
    <cellStyle name="Normal 341 3 3 2" xfId="27226"/>
    <cellStyle name="Normal 341 3 3 2 2" xfId="27227"/>
    <cellStyle name="Normal 341 3 3 3" xfId="27228"/>
    <cellStyle name="Normal 341 3 4" xfId="27229"/>
    <cellStyle name="Normal 341 3 4 2" xfId="27230"/>
    <cellStyle name="Normal 341 3 4 2 2" xfId="27231"/>
    <cellStyle name="Normal 341 3 4 3" xfId="27232"/>
    <cellStyle name="Normal 341 3 5" xfId="27233"/>
    <cellStyle name="Normal 341 3 5 2" xfId="27234"/>
    <cellStyle name="Normal 341 3 5 2 2" xfId="27235"/>
    <cellStyle name="Normal 341 3 5 3" xfId="27236"/>
    <cellStyle name="Normal 341 3 6" xfId="27237"/>
    <cellStyle name="Normal 341 4" xfId="27238"/>
    <cellStyle name="Normal 341 4 2" xfId="27239"/>
    <cellStyle name="Normal 341 4 2 2" xfId="27240"/>
    <cellStyle name="Normal 341 4 3" xfId="27241"/>
    <cellStyle name="Normal 341 5" xfId="27242"/>
    <cellStyle name="Normal 341 5 2" xfId="27243"/>
    <cellStyle name="Normal 341 5 2 2" xfId="27244"/>
    <cellStyle name="Normal 341 5 3" xfId="27245"/>
    <cellStyle name="Normal 341 6" xfId="27246"/>
    <cellStyle name="Normal 341 6 2" xfId="27247"/>
    <cellStyle name="Normal 341 6 2 2" xfId="27248"/>
    <cellStyle name="Normal 341 6 3" xfId="27249"/>
    <cellStyle name="Normal 341 7" xfId="27250"/>
    <cellStyle name="Normal 342" xfId="27251"/>
    <cellStyle name="Normal 342 2" xfId="27252"/>
    <cellStyle name="Normal 342 2 2" xfId="27253"/>
    <cellStyle name="Normal 342 2 2 2" xfId="27254"/>
    <cellStyle name="Normal 342 2 3" xfId="27255"/>
    <cellStyle name="Normal 342 2 3 2" xfId="27256"/>
    <cellStyle name="Normal 342 2 3 2 2" xfId="27257"/>
    <cellStyle name="Normal 342 2 3 3" xfId="27258"/>
    <cellStyle name="Normal 342 2 4" xfId="27259"/>
    <cellStyle name="Normal 342 2 4 2" xfId="27260"/>
    <cellStyle name="Normal 342 2 4 2 2" xfId="27261"/>
    <cellStyle name="Normal 342 2 4 3" xfId="27262"/>
    <cellStyle name="Normal 342 2 5" xfId="27263"/>
    <cellStyle name="Normal 342 3" xfId="27264"/>
    <cellStyle name="Normal 342 3 2" xfId="27265"/>
    <cellStyle name="Normal 342 3 2 2" xfId="27266"/>
    <cellStyle name="Normal 342 3 2 2 2" xfId="27267"/>
    <cellStyle name="Normal 342 3 2 3" xfId="27268"/>
    <cellStyle name="Normal 342 3 2 3 2" xfId="27269"/>
    <cellStyle name="Normal 342 3 2 3 2 2" xfId="27270"/>
    <cellStyle name="Normal 342 3 2 3 3" xfId="27271"/>
    <cellStyle name="Normal 342 3 2 4" xfId="27272"/>
    <cellStyle name="Normal 342 3 3" xfId="27273"/>
    <cellStyle name="Normal 342 3 3 2" xfId="27274"/>
    <cellStyle name="Normal 342 3 3 2 2" xfId="27275"/>
    <cellStyle name="Normal 342 3 3 3" xfId="27276"/>
    <cellStyle name="Normal 342 3 4" xfId="27277"/>
    <cellStyle name="Normal 342 3 4 2" xfId="27278"/>
    <cellStyle name="Normal 342 3 4 2 2" xfId="27279"/>
    <cellStyle name="Normal 342 3 4 3" xfId="27280"/>
    <cellStyle name="Normal 342 3 5" xfId="27281"/>
    <cellStyle name="Normal 342 3 5 2" xfId="27282"/>
    <cellStyle name="Normal 342 3 5 2 2" xfId="27283"/>
    <cellStyle name="Normal 342 3 5 3" xfId="27284"/>
    <cellStyle name="Normal 342 3 6" xfId="27285"/>
    <cellStyle name="Normal 342 4" xfId="27286"/>
    <cellStyle name="Normal 342 4 2" xfId="27287"/>
    <cellStyle name="Normal 342 4 2 2" xfId="27288"/>
    <cellStyle name="Normal 342 4 3" xfId="27289"/>
    <cellStyle name="Normal 342 5" xfId="27290"/>
    <cellStyle name="Normal 342 5 2" xfId="27291"/>
    <cellStyle name="Normal 342 5 2 2" xfId="27292"/>
    <cellStyle name="Normal 342 5 3" xfId="27293"/>
    <cellStyle name="Normal 342 6" xfId="27294"/>
    <cellStyle name="Normal 342 6 2" xfId="27295"/>
    <cellStyle name="Normal 342 6 2 2" xfId="27296"/>
    <cellStyle name="Normal 342 6 3" xfId="27297"/>
    <cellStyle name="Normal 342 7" xfId="27298"/>
    <cellStyle name="Normal 343" xfId="27299"/>
    <cellStyle name="Normal 343 2" xfId="27300"/>
    <cellStyle name="Normal 343 2 2" xfId="27301"/>
    <cellStyle name="Normal 343 2 2 2" xfId="27302"/>
    <cellStyle name="Normal 343 2 3" xfId="27303"/>
    <cellStyle name="Normal 343 2 3 2" xfId="27304"/>
    <cellStyle name="Normal 343 2 3 2 2" xfId="27305"/>
    <cellStyle name="Normal 343 2 3 3" xfId="27306"/>
    <cellStyle name="Normal 343 2 4" xfId="27307"/>
    <cellStyle name="Normal 343 2 4 2" xfId="27308"/>
    <cellStyle name="Normal 343 2 4 2 2" xfId="27309"/>
    <cellStyle name="Normal 343 2 4 3" xfId="27310"/>
    <cellStyle name="Normal 343 2 5" xfId="27311"/>
    <cellStyle name="Normal 343 3" xfId="27312"/>
    <cellStyle name="Normal 343 3 2" xfId="27313"/>
    <cellStyle name="Normal 343 3 2 2" xfId="27314"/>
    <cellStyle name="Normal 343 3 2 2 2" xfId="27315"/>
    <cellStyle name="Normal 343 3 2 3" xfId="27316"/>
    <cellStyle name="Normal 343 3 2 3 2" xfId="27317"/>
    <cellStyle name="Normal 343 3 2 3 2 2" xfId="27318"/>
    <cellStyle name="Normal 343 3 2 3 3" xfId="27319"/>
    <cellStyle name="Normal 343 3 2 4" xfId="27320"/>
    <cellStyle name="Normal 343 3 3" xfId="27321"/>
    <cellStyle name="Normal 343 3 3 2" xfId="27322"/>
    <cellStyle name="Normal 343 3 3 2 2" xfId="27323"/>
    <cellStyle name="Normal 343 3 3 3" xfId="27324"/>
    <cellStyle name="Normal 343 3 4" xfId="27325"/>
    <cellStyle name="Normal 343 3 4 2" xfId="27326"/>
    <cellStyle name="Normal 343 3 4 2 2" xfId="27327"/>
    <cellStyle name="Normal 343 3 4 3" xfId="27328"/>
    <cellStyle name="Normal 343 3 5" xfId="27329"/>
    <cellStyle name="Normal 343 3 5 2" xfId="27330"/>
    <cellStyle name="Normal 343 3 5 2 2" xfId="27331"/>
    <cellStyle name="Normal 343 3 5 3" xfId="27332"/>
    <cellStyle name="Normal 343 3 6" xfId="27333"/>
    <cellStyle name="Normal 343 4" xfId="27334"/>
    <cellStyle name="Normal 343 4 2" xfId="27335"/>
    <cellStyle name="Normal 343 4 2 2" xfId="27336"/>
    <cellStyle name="Normal 343 4 3" xfId="27337"/>
    <cellStyle name="Normal 343 5" xfId="27338"/>
    <cellStyle name="Normal 343 5 2" xfId="27339"/>
    <cellStyle name="Normal 343 5 2 2" xfId="27340"/>
    <cellStyle name="Normal 343 5 3" xfId="27341"/>
    <cellStyle name="Normal 343 6" xfId="27342"/>
    <cellStyle name="Normal 343 6 2" xfId="27343"/>
    <cellStyle name="Normal 343 6 2 2" xfId="27344"/>
    <cellStyle name="Normal 343 6 3" xfId="27345"/>
    <cellStyle name="Normal 343 7" xfId="27346"/>
    <cellStyle name="Normal 344" xfId="27347"/>
    <cellStyle name="Normal 344 2" xfId="27348"/>
    <cellStyle name="Normal 344 2 2" xfId="27349"/>
    <cellStyle name="Normal 344 2 2 2" xfId="27350"/>
    <cellStyle name="Normal 344 2 3" xfId="27351"/>
    <cellStyle name="Normal 344 2 3 2" xfId="27352"/>
    <cellStyle name="Normal 344 2 3 2 2" xfId="27353"/>
    <cellStyle name="Normal 344 2 3 3" xfId="27354"/>
    <cellStyle name="Normal 344 2 4" xfId="27355"/>
    <cellStyle name="Normal 344 2 4 2" xfId="27356"/>
    <cellStyle name="Normal 344 2 4 2 2" xfId="27357"/>
    <cellStyle name="Normal 344 2 4 3" xfId="27358"/>
    <cellStyle name="Normal 344 2 5" xfId="27359"/>
    <cellStyle name="Normal 344 3" xfId="27360"/>
    <cellStyle name="Normal 344 3 2" xfId="27361"/>
    <cellStyle name="Normal 344 3 2 2" xfId="27362"/>
    <cellStyle name="Normal 344 3 2 2 2" xfId="27363"/>
    <cellStyle name="Normal 344 3 2 3" xfId="27364"/>
    <cellStyle name="Normal 344 3 2 3 2" xfId="27365"/>
    <cellStyle name="Normal 344 3 2 3 2 2" xfId="27366"/>
    <cellStyle name="Normal 344 3 2 3 3" xfId="27367"/>
    <cellStyle name="Normal 344 3 2 4" xfId="27368"/>
    <cellStyle name="Normal 344 3 3" xfId="27369"/>
    <cellStyle name="Normal 344 3 3 2" xfId="27370"/>
    <cellStyle name="Normal 344 3 3 2 2" xfId="27371"/>
    <cellStyle name="Normal 344 3 3 3" xfId="27372"/>
    <cellStyle name="Normal 344 3 4" xfId="27373"/>
    <cellStyle name="Normal 344 3 4 2" xfId="27374"/>
    <cellStyle name="Normal 344 3 4 2 2" xfId="27375"/>
    <cellStyle name="Normal 344 3 4 3" xfId="27376"/>
    <cellStyle name="Normal 344 3 5" xfId="27377"/>
    <cellStyle name="Normal 344 3 5 2" xfId="27378"/>
    <cellStyle name="Normal 344 3 5 2 2" xfId="27379"/>
    <cellStyle name="Normal 344 3 5 3" xfId="27380"/>
    <cellStyle name="Normal 344 3 6" xfId="27381"/>
    <cellStyle name="Normal 344 4" xfId="27382"/>
    <cellStyle name="Normal 344 4 2" xfId="27383"/>
    <cellStyle name="Normal 344 4 2 2" xfId="27384"/>
    <cellStyle name="Normal 344 4 3" xfId="27385"/>
    <cellStyle name="Normal 344 5" xfId="27386"/>
    <cellStyle name="Normal 344 5 2" xfId="27387"/>
    <cellStyle name="Normal 344 5 2 2" xfId="27388"/>
    <cellStyle name="Normal 344 5 3" xfId="27389"/>
    <cellStyle name="Normal 344 6" xfId="27390"/>
    <cellStyle name="Normal 344 6 2" xfId="27391"/>
    <cellStyle name="Normal 344 6 2 2" xfId="27392"/>
    <cellStyle name="Normal 344 6 3" xfId="27393"/>
    <cellStyle name="Normal 344 7" xfId="27394"/>
    <cellStyle name="Normal 345" xfId="27395"/>
    <cellStyle name="Normal 345 2" xfId="27396"/>
    <cellStyle name="Normal 345 2 2" xfId="27397"/>
    <cellStyle name="Normal 345 2 2 2" xfId="27398"/>
    <cellStyle name="Normal 345 2 3" xfId="27399"/>
    <cellStyle name="Normal 345 2 3 2" xfId="27400"/>
    <cellStyle name="Normal 345 2 3 2 2" xfId="27401"/>
    <cellStyle name="Normal 345 2 3 3" xfId="27402"/>
    <cellStyle name="Normal 345 2 4" xfId="27403"/>
    <cellStyle name="Normal 345 2 4 2" xfId="27404"/>
    <cellStyle name="Normal 345 2 4 2 2" xfId="27405"/>
    <cellStyle name="Normal 345 2 4 3" xfId="27406"/>
    <cellStyle name="Normal 345 2 5" xfId="27407"/>
    <cellStyle name="Normal 345 3" xfId="27408"/>
    <cellStyle name="Normal 345 3 2" xfId="27409"/>
    <cellStyle name="Normal 345 3 2 2" xfId="27410"/>
    <cellStyle name="Normal 345 3 2 2 2" xfId="27411"/>
    <cellStyle name="Normal 345 3 2 3" xfId="27412"/>
    <cellStyle name="Normal 345 3 2 3 2" xfId="27413"/>
    <cellStyle name="Normal 345 3 2 3 2 2" xfId="27414"/>
    <cellStyle name="Normal 345 3 2 3 3" xfId="27415"/>
    <cellStyle name="Normal 345 3 2 4" xfId="27416"/>
    <cellStyle name="Normal 345 3 3" xfId="27417"/>
    <cellStyle name="Normal 345 3 3 2" xfId="27418"/>
    <cellStyle name="Normal 345 3 3 2 2" xfId="27419"/>
    <cellStyle name="Normal 345 3 3 3" xfId="27420"/>
    <cellStyle name="Normal 345 3 4" xfId="27421"/>
    <cellStyle name="Normal 345 3 4 2" xfId="27422"/>
    <cellStyle name="Normal 345 3 4 2 2" xfId="27423"/>
    <cellStyle name="Normal 345 3 4 3" xfId="27424"/>
    <cellStyle name="Normal 345 3 5" xfId="27425"/>
    <cellStyle name="Normal 345 3 5 2" xfId="27426"/>
    <cellStyle name="Normal 345 3 5 2 2" xfId="27427"/>
    <cellStyle name="Normal 345 3 5 3" xfId="27428"/>
    <cellStyle name="Normal 345 3 6" xfId="27429"/>
    <cellStyle name="Normal 345 4" xfId="27430"/>
    <cellStyle name="Normal 345 4 2" xfId="27431"/>
    <cellStyle name="Normal 345 4 2 2" xfId="27432"/>
    <cellStyle name="Normal 345 4 3" xfId="27433"/>
    <cellStyle name="Normal 345 5" xfId="27434"/>
    <cellStyle name="Normal 345 5 2" xfId="27435"/>
    <cellStyle name="Normal 345 5 2 2" xfId="27436"/>
    <cellStyle name="Normal 345 5 3" xfId="27437"/>
    <cellStyle name="Normal 345 6" xfId="27438"/>
    <cellStyle name="Normal 345 6 2" xfId="27439"/>
    <cellStyle name="Normal 345 6 2 2" xfId="27440"/>
    <cellStyle name="Normal 345 6 3" xfId="27441"/>
    <cellStyle name="Normal 345 7" xfId="27442"/>
    <cellStyle name="Normal 346" xfId="27443"/>
    <cellStyle name="Normal 346 2 2" xfId="27444"/>
    <cellStyle name="Normal 346 2 2 2" xfId="27445"/>
    <cellStyle name="Normal 346 2 3" xfId="27446"/>
    <cellStyle name="Normal 346 2 3 2" xfId="27447"/>
    <cellStyle name="Normal 346 2 3 2 2" xfId="27448"/>
    <cellStyle name="Normal 346 2 3 3" xfId="27449"/>
    <cellStyle name="Normal 346 2 4" xfId="27450"/>
    <cellStyle name="Normal 346 2 4 2" xfId="27451"/>
    <cellStyle name="Normal 346 2 4 2 2" xfId="27452"/>
    <cellStyle name="Normal 346 2 4 3" xfId="27453"/>
    <cellStyle name="Normal 346 2 5" xfId="27454"/>
    <cellStyle name="Normal 346 3" xfId="27455"/>
    <cellStyle name="Normal 346 3 2" xfId="27456"/>
    <cellStyle name="Normal 346 3 2 2" xfId="27457"/>
    <cellStyle name="Normal 346 3 2 2 2" xfId="27458"/>
    <cellStyle name="Normal 346 3 2 3" xfId="27459"/>
    <cellStyle name="Normal 346 3 2 3 2" xfId="27460"/>
    <cellStyle name="Normal 346 3 2 3 2 2" xfId="27461"/>
    <cellStyle name="Normal 346 3 2 3 3" xfId="27462"/>
    <cellStyle name="Normal 346 3 2 4" xfId="27463"/>
    <cellStyle name="Normal 346 3 3" xfId="27464"/>
    <cellStyle name="Normal 346 3 3 2" xfId="27465"/>
    <cellStyle name="Normal 346 3 3 2 2" xfId="27466"/>
    <cellStyle name="Normal 346 3 3 3" xfId="27467"/>
    <cellStyle name="Normal 346 3 4" xfId="27468"/>
    <cellStyle name="Normal 346 3 4 2" xfId="27469"/>
    <cellStyle name="Normal 346 3 4 2 2" xfId="27470"/>
    <cellStyle name="Normal 346 3 4 3" xfId="27471"/>
    <cellStyle name="Normal 346 3 5" xfId="27472"/>
    <cellStyle name="Normal 346 3 5 2" xfId="27473"/>
    <cellStyle name="Normal 346 3 5 2 2" xfId="27474"/>
    <cellStyle name="Normal 346 3 5 3" xfId="27475"/>
    <cellStyle name="Normal 346 3 6" xfId="27476"/>
    <cellStyle name="Normal 346 4" xfId="27477"/>
    <cellStyle name="Normal 346 4 2" xfId="27478"/>
    <cellStyle name="Normal 346 4 2 2" xfId="27479"/>
    <cellStyle name="Normal 346 4 3" xfId="27480"/>
    <cellStyle name="Normal 346 5" xfId="27481"/>
    <cellStyle name="Normal 346 5 2" xfId="27482"/>
    <cellStyle name="Normal 346 5 2 2" xfId="27483"/>
    <cellStyle name="Normal 346 5 3" xfId="27484"/>
    <cellStyle name="Normal 346 6" xfId="27485"/>
    <cellStyle name="Normal 346 6 2" xfId="27486"/>
    <cellStyle name="Normal 346 6 2 2" xfId="27487"/>
    <cellStyle name="Normal 346 6 3" xfId="27488"/>
    <cellStyle name="Normal 346 7" xfId="27489"/>
    <cellStyle name="Normal 347" xfId="27490"/>
    <cellStyle name="Normal 347 2" xfId="27491"/>
    <cellStyle name="Normal 347 2 2" xfId="27492"/>
    <cellStyle name="Normal 347 2 2 2" xfId="27493"/>
    <cellStyle name="Normal 347 2 3" xfId="27494"/>
    <cellStyle name="Normal 347 2 3 2" xfId="27495"/>
    <cellStyle name="Normal 347 2 3 2 2" xfId="27496"/>
    <cellStyle name="Normal 347 2 3 3" xfId="27497"/>
    <cellStyle name="Normal 347 2 4" xfId="27498"/>
    <cellStyle name="Normal 347 2 4 2" xfId="27499"/>
    <cellStyle name="Normal 347 2 4 2 2" xfId="27500"/>
    <cellStyle name="Normal 347 2 4 3" xfId="27501"/>
    <cellStyle name="Normal 347 2 5" xfId="27502"/>
    <cellStyle name="Normal 347 3" xfId="27503"/>
    <cellStyle name="Normal 347 3 2" xfId="27504"/>
    <cellStyle name="Normal 347 3 2 2" xfId="27505"/>
    <cellStyle name="Normal 347 3 2 2 2" xfId="27506"/>
    <cellStyle name="Normal 347 3 2 3" xfId="27507"/>
    <cellStyle name="Normal 347 3 2 3 2" xfId="27508"/>
    <cellStyle name="Normal 347 3 2 3 2 2" xfId="27509"/>
    <cellStyle name="Normal 347 3 2 3 3" xfId="27510"/>
    <cellStyle name="Normal 347 3 2 4" xfId="27511"/>
    <cellStyle name="Normal 347 3 3" xfId="27512"/>
    <cellStyle name="Normal 347 3 3 2" xfId="27513"/>
    <cellStyle name="Normal 347 3 3 2 2" xfId="27514"/>
    <cellStyle name="Normal 347 3 3 3" xfId="27515"/>
    <cellStyle name="Normal 347 3 4" xfId="27516"/>
    <cellStyle name="Normal 347 3 4 2" xfId="27517"/>
    <cellStyle name="Normal 347 3 4 2 2" xfId="27518"/>
    <cellStyle name="Normal 347 3 4 3" xfId="27519"/>
    <cellStyle name="Normal 347 3 5" xfId="27520"/>
    <cellStyle name="Normal 347 3 5 2" xfId="27521"/>
    <cellStyle name="Normal 347 3 5 2 2" xfId="27522"/>
    <cellStyle name="Normal 347 3 5 3" xfId="27523"/>
    <cellStyle name="Normal 347 3 6" xfId="27524"/>
    <cellStyle name="Normal 347 4" xfId="27525"/>
    <cellStyle name="Normal 347 4 2" xfId="27526"/>
    <cellStyle name="Normal 347 4 2 2" xfId="27527"/>
    <cellStyle name="Normal 347 4 3" xfId="27528"/>
    <cellStyle name="Normal 347 5" xfId="27529"/>
    <cellStyle name="Normal 347 5 2" xfId="27530"/>
    <cellStyle name="Normal 347 5 2 2" xfId="27531"/>
    <cellStyle name="Normal 347 5 3" xfId="27532"/>
    <cellStyle name="Normal 347 6" xfId="27533"/>
    <cellStyle name="Normal 347 6 2" xfId="27534"/>
    <cellStyle name="Normal 347 6 2 2" xfId="27535"/>
    <cellStyle name="Normal 347 6 3" xfId="27536"/>
    <cellStyle name="Normal 347 7" xfId="27537"/>
    <cellStyle name="Normal 348" xfId="27538"/>
    <cellStyle name="Normal 348 2 2" xfId="27539"/>
    <cellStyle name="Normal 348 2 2 2" xfId="27540"/>
    <cellStyle name="Normal 348 2 3" xfId="27541"/>
    <cellStyle name="Normal 348 2 3 2" xfId="27542"/>
    <cellStyle name="Normal 348 2 3 2 2" xfId="27543"/>
    <cellStyle name="Normal 348 2 3 3" xfId="27544"/>
    <cellStyle name="Normal 348 2 4" xfId="27545"/>
    <cellStyle name="Normal 348 2 4 2" xfId="27546"/>
    <cellStyle name="Normal 348 2 4 2 2" xfId="27547"/>
    <cellStyle name="Normal 348 2 4 3" xfId="27548"/>
    <cellStyle name="Normal 348 2 5" xfId="27549"/>
    <cellStyle name="Normal 348 3" xfId="27550"/>
    <cellStyle name="Normal 348 3 2" xfId="27551"/>
    <cellStyle name="Normal 348 3 2 2" xfId="27552"/>
    <cellStyle name="Normal 348 3 2 2 2" xfId="27553"/>
    <cellStyle name="Normal 348 3 2 3" xfId="27554"/>
    <cellStyle name="Normal 348 3 2 3 2" xfId="27555"/>
    <cellStyle name="Normal 348 3 2 3 2 2" xfId="27556"/>
    <cellStyle name="Normal 348 3 2 3 3" xfId="27557"/>
    <cellStyle name="Normal 348 3 2 4" xfId="27558"/>
    <cellStyle name="Normal 348 3 3" xfId="27559"/>
    <cellStyle name="Normal 348 3 3 2" xfId="27560"/>
    <cellStyle name="Normal 348 3 3 2 2" xfId="27561"/>
    <cellStyle name="Normal 348 3 3 3" xfId="27562"/>
    <cellStyle name="Normal 348 3 4" xfId="27563"/>
    <cellStyle name="Normal 348 3 4 2" xfId="27564"/>
    <cellStyle name="Normal 348 3 4 2 2" xfId="27565"/>
    <cellStyle name="Normal 348 3 4 3" xfId="27566"/>
    <cellStyle name="Normal 348 3 5" xfId="27567"/>
    <cellStyle name="Normal 348 3 5 2" xfId="27568"/>
    <cellStyle name="Normal 348 3 5 2 2" xfId="27569"/>
    <cellStyle name="Normal 348 3 5 3" xfId="27570"/>
    <cellStyle name="Normal 348 3 6" xfId="27571"/>
    <cellStyle name="Normal 348 4" xfId="27572"/>
    <cellStyle name="Normal 348 4 2" xfId="27573"/>
    <cellStyle name="Normal 348 4 2 2" xfId="27574"/>
    <cellStyle name="Normal 348 4 3" xfId="27575"/>
    <cellStyle name="Normal 348 5" xfId="27576"/>
    <cellStyle name="Normal 348 5 2" xfId="27577"/>
    <cellStyle name="Normal 348 5 2 2" xfId="27578"/>
    <cellStyle name="Normal 348 5 3" xfId="27579"/>
    <cellStyle name="Normal 348 6" xfId="27580"/>
    <cellStyle name="Normal 348 6 2" xfId="27581"/>
    <cellStyle name="Normal 348 6 2 2" xfId="27582"/>
    <cellStyle name="Normal 348 6 3" xfId="27583"/>
    <cellStyle name="Normal 348 7" xfId="27584"/>
    <cellStyle name="Normal 349" xfId="27585"/>
    <cellStyle name="Normal 349 2" xfId="27586"/>
    <cellStyle name="Normal 349 2 2" xfId="27587"/>
    <cellStyle name="Normal 349 2 2 2" xfId="27588"/>
    <cellStyle name="Normal 349 2 3" xfId="27589"/>
    <cellStyle name="Normal 349 2 3 2" xfId="27590"/>
    <cellStyle name="Normal 349 2 3 2 2" xfId="27591"/>
    <cellStyle name="Normal 349 2 3 3" xfId="27592"/>
    <cellStyle name="Normal 349 2 4" xfId="27593"/>
    <cellStyle name="Normal 349 2 4 2" xfId="27594"/>
    <cellStyle name="Normal 349 2 4 2 2" xfId="27595"/>
    <cellStyle name="Normal 349 2 4 3" xfId="27596"/>
    <cellStyle name="Normal 349 2 5" xfId="27597"/>
    <cellStyle name="Normal 349 3" xfId="27598"/>
    <cellStyle name="Normal 349 3 2" xfId="27599"/>
    <cellStyle name="Normal 349 3 2 2" xfId="27600"/>
    <cellStyle name="Normal 349 3 2 2 2" xfId="27601"/>
    <cellStyle name="Normal 349 3 2 3" xfId="27602"/>
    <cellStyle name="Normal 349 3 2 3 2" xfId="27603"/>
    <cellStyle name="Normal 349 3 2 3 2 2" xfId="27604"/>
    <cellStyle name="Normal 349 3 2 3 3" xfId="27605"/>
    <cellStyle name="Normal 349 3 2 4" xfId="27606"/>
    <cellStyle name="Normal 349 3 3" xfId="27607"/>
    <cellStyle name="Normal 349 3 3 2" xfId="27608"/>
    <cellStyle name="Normal 349 3 3 2 2" xfId="27609"/>
    <cellStyle name="Normal 349 3 3 3" xfId="27610"/>
    <cellStyle name="Normal 349 3 4" xfId="27611"/>
    <cellStyle name="Normal 349 3 4 2" xfId="27612"/>
    <cellStyle name="Normal 349 3 4 2 2" xfId="27613"/>
    <cellStyle name="Normal 349 3 4 3" xfId="27614"/>
    <cellStyle name="Normal 349 3 5" xfId="27615"/>
    <cellStyle name="Normal 349 3 5 2" xfId="27616"/>
    <cellStyle name="Normal 349 3 5 2 2" xfId="27617"/>
    <cellStyle name="Normal 349 3 5 3" xfId="27618"/>
    <cellStyle name="Normal 349 3 6" xfId="27619"/>
    <cellStyle name="Normal 349 4" xfId="27620"/>
    <cellStyle name="Normal 349 4 2" xfId="27621"/>
    <cellStyle name="Normal 349 4 2 2" xfId="27622"/>
    <cellStyle name="Normal 349 4 3" xfId="27623"/>
    <cellStyle name="Normal 349 5" xfId="27624"/>
    <cellStyle name="Normal 349 5 2" xfId="27625"/>
    <cellStyle name="Normal 349 5 2 2" xfId="27626"/>
    <cellStyle name="Normal 349 5 3" xfId="27627"/>
    <cellStyle name="Normal 349 6" xfId="27628"/>
    <cellStyle name="Normal 349 6 2" xfId="27629"/>
    <cellStyle name="Normal 349 6 2 2" xfId="27630"/>
    <cellStyle name="Normal 349 6 3" xfId="27631"/>
    <cellStyle name="Normal 349 7" xfId="27632"/>
    <cellStyle name="Normal 35" xfId="27633"/>
    <cellStyle name="Normal 35 2" xfId="27634"/>
    <cellStyle name="Normal 35 2 2" xfId="27635"/>
    <cellStyle name="Normal 35 2 2 2" xfId="27636"/>
    <cellStyle name="Normal 35 2 2 2 2" xfId="27637"/>
    <cellStyle name="Normal 35 2 2 3" xfId="27638"/>
    <cellStyle name="Normal 35 2 2 3 2" xfId="27639"/>
    <cellStyle name="Normal 35 2 2 3 2 2" xfId="27640"/>
    <cellStyle name="Normal 35 2 2 3 3" xfId="27641"/>
    <cellStyle name="Normal 35 2 2 4" xfId="27642"/>
    <cellStyle name="Normal 35 2 2 4 2" xfId="27643"/>
    <cellStyle name="Normal 35 2 2 4 2 2" xfId="27644"/>
    <cellStyle name="Normal 35 2 2 4 3" xfId="27645"/>
    <cellStyle name="Normal 35 2 2 5" xfId="27646"/>
    <cellStyle name="Normal 35 2 3" xfId="27647"/>
    <cellStyle name="Normal 35 2 3 2" xfId="27648"/>
    <cellStyle name="Normal 35 2 3 2 2" xfId="27649"/>
    <cellStyle name="Normal 35 2 3 3" xfId="27650"/>
    <cellStyle name="Normal 35 2 4" xfId="27651"/>
    <cellStyle name="Normal 35 2 4 2" xfId="27652"/>
    <cellStyle name="Normal 35 2 4 2 2" xfId="27653"/>
    <cellStyle name="Normal 35 2 4 3" xfId="27654"/>
    <cellStyle name="Normal 35 2 5" xfId="27655"/>
    <cellStyle name="Normal 35 2 5 2" xfId="27656"/>
    <cellStyle name="Normal 35 2 5 2 2" xfId="27657"/>
    <cellStyle name="Normal 35 2 5 3" xfId="27658"/>
    <cellStyle name="Normal 35 2 6" xfId="27659"/>
    <cellStyle name="Normal 35 3" xfId="27660"/>
    <cellStyle name="Normal 35 3 2" xfId="27661"/>
    <cellStyle name="Normal 35 3 2 2" xfId="27662"/>
    <cellStyle name="Normal 35 3 3" xfId="27663"/>
    <cellStyle name="Normal 35 3 3 2" xfId="27664"/>
    <cellStyle name="Normal 35 3 3 2 2" xfId="27665"/>
    <cellStyle name="Normal 35 3 3 3" xfId="27666"/>
    <cellStyle name="Normal 35 3 4" xfId="27667"/>
    <cellStyle name="Normal 35 3 4 2" xfId="27668"/>
    <cellStyle name="Normal 35 3 4 2 2" xfId="27669"/>
    <cellStyle name="Normal 35 3 4 3" xfId="27670"/>
    <cellStyle name="Normal 35 3 5" xfId="27671"/>
    <cellStyle name="Normal 35 4" xfId="27672"/>
    <cellStyle name="Normal 35 4 2" xfId="27673"/>
    <cellStyle name="Normal 35 4 2 2" xfId="27674"/>
    <cellStyle name="Normal 35 4 3" xfId="27675"/>
    <cellStyle name="Normal 35 5" xfId="27676"/>
    <cellStyle name="Normal 35 5 2" xfId="27677"/>
    <cellStyle name="Normal 35 5 2 2" xfId="27678"/>
    <cellStyle name="Normal 35 5 3" xfId="27679"/>
    <cellStyle name="Normal 35 6" xfId="27680"/>
    <cellStyle name="Normal 35 6 2" xfId="27681"/>
    <cellStyle name="Normal 35 6 2 2" xfId="27682"/>
    <cellStyle name="Normal 35 6 3" xfId="27683"/>
    <cellStyle name="Normal 35 7" xfId="27684"/>
    <cellStyle name="Normal 350 2" xfId="27685"/>
    <cellStyle name="Normal 350 2 2" xfId="27686"/>
    <cellStyle name="Normal 350 2 2 2" xfId="27687"/>
    <cellStyle name="Normal 350 2 3" xfId="27688"/>
    <cellStyle name="Normal 350 2 3 2" xfId="27689"/>
    <cellStyle name="Normal 350 2 3 2 2" xfId="27690"/>
    <cellStyle name="Normal 350 2 3 3" xfId="27691"/>
    <cellStyle name="Normal 350 2 4" xfId="27692"/>
    <cellStyle name="Normal 350 2 4 2" xfId="27693"/>
    <cellStyle name="Normal 350 2 4 2 2" xfId="27694"/>
    <cellStyle name="Normal 350 2 4 3" xfId="27695"/>
    <cellStyle name="Normal 350 2 5" xfId="27696"/>
    <cellStyle name="Normal 350 3" xfId="27697"/>
    <cellStyle name="Normal 350 3 2" xfId="27698"/>
    <cellStyle name="Normal 350 3 2 2" xfId="27699"/>
    <cellStyle name="Normal 350 3 2 2 2" xfId="27700"/>
    <cellStyle name="Normal 350 3 2 3" xfId="27701"/>
    <cellStyle name="Normal 350 3 2 3 2" xfId="27702"/>
    <cellStyle name="Normal 350 3 2 3 2 2" xfId="27703"/>
    <cellStyle name="Normal 350 3 2 3 3" xfId="27704"/>
    <cellStyle name="Normal 350 3 2 4" xfId="27705"/>
    <cellStyle name="Normal 350 3 3" xfId="27706"/>
    <cellStyle name="Normal 350 3 3 2" xfId="27707"/>
    <cellStyle name="Normal 350 3 3 2 2" xfId="27708"/>
    <cellStyle name="Normal 350 3 3 3" xfId="27709"/>
    <cellStyle name="Normal 350 3 4" xfId="27710"/>
    <cellStyle name="Normal 350 3 4 2" xfId="27711"/>
    <cellStyle name="Normal 350 3 4 2 2" xfId="27712"/>
    <cellStyle name="Normal 350 3 4 3" xfId="27713"/>
    <cellStyle name="Normal 350 3 5" xfId="27714"/>
    <cellStyle name="Normal 350 3 5 2" xfId="27715"/>
    <cellStyle name="Normal 350 3 5 2 2" xfId="27716"/>
    <cellStyle name="Normal 350 3 5 3" xfId="27717"/>
    <cellStyle name="Normal 350 3 6" xfId="27718"/>
    <cellStyle name="Normal 350 4" xfId="27719"/>
    <cellStyle name="Normal 350 4 2" xfId="27720"/>
    <cellStyle name="Normal 350 4 2 2" xfId="27721"/>
    <cellStyle name="Normal 350 4 3" xfId="27722"/>
    <cellStyle name="Normal 350 5" xfId="27723"/>
    <cellStyle name="Normal 350 5 2" xfId="27724"/>
    <cellStyle name="Normal 350 5 2 2" xfId="27725"/>
    <cellStyle name="Normal 350 5 3" xfId="27726"/>
    <cellStyle name="Normal 350 6" xfId="27727"/>
    <cellStyle name="Normal 350 6 2" xfId="27728"/>
    <cellStyle name="Normal 350 6 2 2" xfId="27729"/>
    <cellStyle name="Normal 350 6 3" xfId="27730"/>
    <cellStyle name="Normal 350 7" xfId="27731"/>
    <cellStyle name="Normal 351 2" xfId="27732"/>
    <cellStyle name="Normal 351 2 2" xfId="27733"/>
    <cellStyle name="Normal 351 2 2 2" xfId="27734"/>
    <cellStyle name="Normal 351 2 3" xfId="27735"/>
    <cellStyle name="Normal 351 2 3 2" xfId="27736"/>
    <cellStyle name="Normal 351 2 3 2 2" xfId="27737"/>
    <cellStyle name="Normal 351 2 3 3" xfId="27738"/>
    <cellStyle name="Normal 351 2 4" xfId="27739"/>
    <cellStyle name="Normal 351 2 4 2" xfId="27740"/>
    <cellStyle name="Normal 351 2 4 2 2" xfId="27741"/>
    <cellStyle name="Normal 351 2 4 3" xfId="27742"/>
    <cellStyle name="Normal 351 2 5" xfId="27743"/>
    <cellStyle name="Normal 351 3" xfId="27744"/>
    <cellStyle name="Normal 351 3 2" xfId="27745"/>
    <cellStyle name="Normal 351 3 2 2" xfId="27746"/>
    <cellStyle name="Normal 351 3 2 2 2" xfId="27747"/>
    <cellStyle name="Normal 351 3 2 3" xfId="27748"/>
    <cellStyle name="Normal 351 3 2 3 2" xfId="27749"/>
    <cellStyle name="Normal 351 3 2 3 2 2" xfId="27750"/>
    <cellStyle name="Normal 351 3 2 3 3" xfId="27751"/>
    <cellStyle name="Normal 351 3 2 4" xfId="27752"/>
    <cellStyle name="Normal 351 3 3" xfId="27753"/>
    <cellStyle name="Normal 351 3 3 2" xfId="27754"/>
    <cellStyle name="Normal 351 3 3 2 2" xfId="27755"/>
    <cellStyle name="Normal 351 3 3 3" xfId="27756"/>
    <cellStyle name="Normal 351 3 4" xfId="27757"/>
    <cellStyle name="Normal 351 3 4 2" xfId="27758"/>
    <cellStyle name="Normal 351 3 4 2 2" xfId="27759"/>
    <cellStyle name="Normal 351 3 4 3" xfId="27760"/>
    <cellStyle name="Normal 351 3 5" xfId="27761"/>
    <cellStyle name="Normal 351 3 5 2" xfId="27762"/>
    <cellStyle name="Normal 351 3 5 2 2" xfId="27763"/>
    <cellStyle name="Normal 351 3 5 3" xfId="27764"/>
    <cellStyle name="Normal 351 3 6" xfId="27765"/>
    <cellStyle name="Normal 351 4" xfId="27766"/>
    <cellStyle name="Normal 351 4 2" xfId="27767"/>
    <cellStyle name="Normal 351 4 2 2" xfId="27768"/>
    <cellStyle name="Normal 351 4 3" xfId="27769"/>
    <cellStyle name="Normal 351 5" xfId="27770"/>
    <cellStyle name="Normal 351 5 2" xfId="27771"/>
    <cellStyle name="Normal 351 5 2 2" xfId="27772"/>
    <cellStyle name="Normal 351 5 3" xfId="27773"/>
    <cellStyle name="Normal 351 6" xfId="27774"/>
    <cellStyle name="Normal 351 6 2" xfId="27775"/>
    <cellStyle name="Normal 351 6 2 2" xfId="27776"/>
    <cellStyle name="Normal 351 6 3" xfId="27777"/>
    <cellStyle name="Normal 351 7" xfId="27778"/>
    <cellStyle name="Normal 352 2" xfId="27779"/>
    <cellStyle name="Normal 352 2 2" xfId="27780"/>
    <cellStyle name="Normal 352 2 2 2" xfId="27781"/>
    <cellStyle name="Normal 352 2 3" xfId="27782"/>
    <cellStyle name="Normal 352 2 3 2" xfId="27783"/>
    <cellStyle name="Normal 352 2 3 2 2" xfId="27784"/>
    <cellStyle name="Normal 352 2 3 3" xfId="27785"/>
    <cellStyle name="Normal 352 2 4" xfId="27786"/>
    <cellStyle name="Normal 352 2 4 2" xfId="27787"/>
    <cellStyle name="Normal 352 2 4 2 2" xfId="27788"/>
    <cellStyle name="Normal 352 2 4 3" xfId="27789"/>
    <cellStyle name="Normal 352 2 5" xfId="27790"/>
    <cellStyle name="Normal 352 3" xfId="27791"/>
    <cellStyle name="Normal 352 3 2" xfId="27792"/>
    <cellStyle name="Normal 352 3 2 2" xfId="27793"/>
    <cellStyle name="Normal 352 3 2 2 2" xfId="27794"/>
    <cellStyle name="Normal 352 3 2 3" xfId="27795"/>
    <cellStyle name="Normal 352 3 2 3 2" xfId="27796"/>
    <cellStyle name="Normal 352 3 2 3 2 2" xfId="27797"/>
    <cellStyle name="Normal 352 3 2 3 3" xfId="27798"/>
    <cellStyle name="Normal 352 3 2 4" xfId="27799"/>
    <cellStyle name="Normal 352 3 3" xfId="27800"/>
    <cellStyle name="Normal 352 3 3 2" xfId="27801"/>
    <cellStyle name="Normal 352 3 3 2 2" xfId="27802"/>
    <cellStyle name="Normal 352 3 3 3" xfId="27803"/>
    <cellStyle name="Normal 352 3 4" xfId="27804"/>
    <cellStyle name="Normal 352 3 4 2" xfId="27805"/>
    <cellStyle name="Normal 352 3 4 2 2" xfId="27806"/>
    <cellStyle name="Normal 352 3 4 3" xfId="27807"/>
    <cellStyle name="Normal 352 3 5" xfId="27808"/>
    <cellStyle name="Normal 352 3 5 2" xfId="27809"/>
    <cellStyle name="Normal 352 3 5 2 2" xfId="27810"/>
    <cellStyle name="Normal 352 3 5 3" xfId="27811"/>
    <cellStyle name="Normal 352 3 6" xfId="27812"/>
    <cellStyle name="Normal 352 4" xfId="27813"/>
    <cellStyle name="Normal 352 4 2" xfId="27814"/>
    <cellStyle name="Normal 352 4 2 2" xfId="27815"/>
    <cellStyle name="Normal 352 4 3" xfId="27816"/>
    <cellStyle name="Normal 352 5" xfId="27817"/>
    <cellStyle name="Normal 352 5 2" xfId="27818"/>
    <cellStyle name="Normal 352 5 2 2" xfId="27819"/>
    <cellStyle name="Normal 352 5 3" xfId="27820"/>
    <cellStyle name="Normal 352 6" xfId="27821"/>
    <cellStyle name="Normal 352 6 2" xfId="27822"/>
    <cellStyle name="Normal 352 6 2 2" xfId="27823"/>
    <cellStyle name="Normal 352 6 3" xfId="27824"/>
    <cellStyle name="Normal 352 7" xfId="27825"/>
    <cellStyle name="Normal 353 2" xfId="27826"/>
    <cellStyle name="Normal 353 2 2" xfId="27827"/>
    <cellStyle name="Normal 353 2 2 2" xfId="27828"/>
    <cellStyle name="Normal 353 2 3" xfId="27829"/>
    <cellStyle name="Normal 353 2 3 2" xfId="27830"/>
    <cellStyle name="Normal 353 2 3 2 2" xfId="27831"/>
    <cellStyle name="Normal 353 2 3 3" xfId="27832"/>
    <cellStyle name="Normal 353 2 4" xfId="27833"/>
    <cellStyle name="Normal 353 2 4 2" xfId="27834"/>
    <cellStyle name="Normal 353 2 4 2 2" xfId="27835"/>
    <cellStyle name="Normal 353 2 4 3" xfId="27836"/>
    <cellStyle name="Normal 353 2 5" xfId="27837"/>
    <cellStyle name="Normal 353 3" xfId="27838"/>
    <cellStyle name="Normal 353 3 2" xfId="27839"/>
    <cellStyle name="Normal 353 3 2 2" xfId="27840"/>
    <cellStyle name="Normal 353 3 2 2 2" xfId="27841"/>
    <cellStyle name="Normal 353 3 2 3" xfId="27842"/>
    <cellStyle name="Normal 353 3 2 3 2" xfId="27843"/>
    <cellStyle name="Normal 353 3 2 3 2 2" xfId="27844"/>
    <cellStyle name="Normal 353 3 2 3 3" xfId="27845"/>
    <cellStyle name="Normal 353 3 2 4" xfId="27846"/>
    <cellStyle name="Normal 353 3 3" xfId="27847"/>
    <cellStyle name="Normal 353 3 3 2" xfId="27848"/>
    <cellStyle name="Normal 353 3 3 2 2" xfId="27849"/>
    <cellStyle name="Normal 353 3 3 3" xfId="27850"/>
    <cellStyle name="Normal 353 3 4" xfId="27851"/>
    <cellStyle name="Normal 353 3 4 2" xfId="27852"/>
    <cellStyle name="Normal 353 3 4 2 2" xfId="27853"/>
    <cellStyle name="Normal 353 3 4 3" xfId="27854"/>
    <cellStyle name="Normal 353 3 5" xfId="27855"/>
    <cellStyle name="Normal 353 3 5 2" xfId="27856"/>
    <cellStyle name="Normal 353 3 5 2 2" xfId="27857"/>
    <cellStyle name="Normal 353 3 5 3" xfId="27858"/>
    <cellStyle name="Normal 353 3 6" xfId="27859"/>
    <cellStyle name="Normal 353 4" xfId="27860"/>
    <cellStyle name="Normal 353 4 2" xfId="27861"/>
    <cellStyle name="Normal 353 4 2 2" xfId="27862"/>
    <cellStyle name="Normal 353 4 3" xfId="27863"/>
    <cellStyle name="Normal 353 5" xfId="27864"/>
    <cellStyle name="Normal 353 5 2" xfId="27865"/>
    <cellStyle name="Normal 353 5 2 2" xfId="27866"/>
    <cellStyle name="Normal 353 5 3" xfId="27867"/>
    <cellStyle name="Normal 353 6" xfId="27868"/>
    <cellStyle name="Normal 353 6 2" xfId="27869"/>
    <cellStyle name="Normal 353 6 2 2" xfId="27870"/>
    <cellStyle name="Normal 353 6 3" xfId="27871"/>
    <cellStyle name="Normal 353 7" xfId="27872"/>
    <cellStyle name="Normal 354 2" xfId="27873"/>
    <cellStyle name="Normal 354 2 2" xfId="27874"/>
    <cellStyle name="Normal 354 2 2 2" xfId="27875"/>
    <cellStyle name="Normal 354 2 3" xfId="27876"/>
    <cellStyle name="Normal 354 2 3 2" xfId="27877"/>
    <cellStyle name="Normal 354 2 3 2 2" xfId="27878"/>
    <cellStyle name="Normal 354 2 3 3" xfId="27879"/>
    <cellStyle name="Normal 354 2 4" xfId="27880"/>
    <cellStyle name="Normal 354 2 4 2" xfId="27881"/>
    <cellStyle name="Normal 354 2 4 2 2" xfId="27882"/>
    <cellStyle name="Normal 354 2 4 3" xfId="27883"/>
    <cellStyle name="Normal 354 2 5" xfId="27884"/>
    <cellStyle name="Normal 354 3" xfId="27885"/>
    <cellStyle name="Normal 354 3 2" xfId="27886"/>
    <cellStyle name="Normal 354 3 2 2" xfId="27887"/>
    <cellStyle name="Normal 354 3 2 2 2" xfId="27888"/>
    <cellStyle name="Normal 354 3 2 3" xfId="27889"/>
    <cellStyle name="Normal 354 3 2 3 2" xfId="27890"/>
    <cellStyle name="Normal 354 3 2 3 2 2" xfId="27891"/>
    <cellStyle name="Normal 354 3 2 3 3" xfId="27892"/>
    <cellStyle name="Normal 354 3 2 4" xfId="27893"/>
    <cellStyle name="Normal 354 3 3" xfId="27894"/>
    <cellStyle name="Normal 354 3 3 2" xfId="27895"/>
    <cellStyle name="Normal 354 3 3 2 2" xfId="27896"/>
    <cellStyle name="Normal 354 3 3 3" xfId="27897"/>
    <cellStyle name="Normal 354 3 4" xfId="27898"/>
    <cellStyle name="Normal 354 3 4 2" xfId="27899"/>
    <cellStyle name="Normal 354 3 4 2 2" xfId="27900"/>
    <cellStyle name="Normal 354 3 4 3" xfId="27901"/>
    <cellStyle name="Normal 354 3 5" xfId="27902"/>
    <cellStyle name="Normal 354 3 5 2" xfId="27903"/>
    <cellStyle name="Normal 354 3 5 2 2" xfId="27904"/>
    <cellStyle name="Normal 354 3 5 3" xfId="27905"/>
    <cellStyle name="Normal 354 3 6" xfId="27906"/>
    <cellStyle name="Normal 354 4" xfId="27907"/>
    <cellStyle name="Normal 354 4 2" xfId="27908"/>
    <cellStyle name="Normal 354 4 2 2" xfId="27909"/>
    <cellStyle name="Normal 354 4 3" xfId="27910"/>
    <cellStyle name="Normal 354 5" xfId="27911"/>
    <cellStyle name="Normal 354 5 2" xfId="27912"/>
    <cellStyle name="Normal 354 5 2 2" xfId="27913"/>
    <cellStyle name="Normal 354 5 3" xfId="27914"/>
    <cellStyle name="Normal 354 6" xfId="27915"/>
    <cellStyle name="Normal 354 6 2" xfId="27916"/>
    <cellStyle name="Normal 354 6 2 2" xfId="27917"/>
    <cellStyle name="Normal 354 6 3" xfId="27918"/>
    <cellStyle name="Normal 354 7" xfId="27919"/>
    <cellStyle name="Normal 355 2" xfId="27920"/>
    <cellStyle name="Normal 355 2 2" xfId="27921"/>
    <cellStyle name="Normal 355 2 2 2" xfId="27922"/>
    <cellStyle name="Normal 355 2 3" xfId="27923"/>
    <cellStyle name="Normal 355 2 3 2" xfId="27924"/>
    <cellStyle name="Normal 355 2 3 2 2" xfId="27925"/>
    <cellStyle name="Normal 355 2 3 3" xfId="27926"/>
    <cellStyle name="Normal 355 2 4" xfId="27927"/>
    <cellStyle name="Normal 355 2 4 2" xfId="27928"/>
    <cellStyle name="Normal 355 2 4 2 2" xfId="27929"/>
    <cellStyle name="Normal 355 2 4 3" xfId="27930"/>
    <cellStyle name="Normal 355 2 5" xfId="27931"/>
    <cellStyle name="Normal 355 3" xfId="27932"/>
    <cellStyle name="Normal 355 3 2" xfId="27933"/>
    <cellStyle name="Normal 355 3 2 2" xfId="27934"/>
    <cellStyle name="Normal 355 3 2 2 2" xfId="27935"/>
    <cellStyle name="Normal 355 3 2 3" xfId="27936"/>
    <cellStyle name="Normal 355 3 2 3 2" xfId="27937"/>
    <cellStyle name="Normal 355 3 2 3 2 2" xfId="27938"/>
    <cellStyle name="Normal 355 3 2 3 3" xfId="27939"/>
    <cellStyle name="Normal 355 3 2 4" xfId="27940"/>
    <cellStyle name="Normal 355 3 3" xfId="27941"/>
    <cellStyle name="Normal 355 3 3 2" xfId="27942"/>
    <cellStyle name="Normal 355 3 3 2 2" xfId="27943"/>
    <cellStyle name="Normal 355 3 3 3" xfId="27944"/>
    <cellStyle name="Normal 355 3 4" xfId="27945"/>
    <cellStyle name="Normal 355 3 4 2" xfId="27946"/>
    <cellStyle name="Normal 355 3 4 2 2" xfId="27947"/>
    <cellStyle name="Normal 355 3 4 3" xfId="27948"/>
    <cellStyle name="Normal 355 3 5" xfId="27949"/>
    <cellStyle name="Normal 355 3 5 2" xfId="27950"/>
    <cellStyle name="Normal 355 3 5 2 2" xfId="27951"/>
    <cellStyle name="Normal 355 3 5 3" xfId="27952"/>
    <cellStyle name="Normal 355 3 6" xfId="27953"/>
    <cellStyle name="Normal 355 4" xfId="27954"/>
    <cellStyle name="Normal 355 4 2" xfId="27955"/>
    <cellStyle name="Normal 355 4 2 2" xfId="27956"/>
    <cellStyle name="Normal 355 4 3" xfId="27957"/>
    <cellStyle name="Normal 355 5" xfId="27958"/>
    <cellStyle name="Normal 355 5 2" xfId="27959"/>
    <cellStyle name="Normal 355 5 2 2" xfId="27960"/>
    <cellStyle name="Normal 355 5 3" xfId="27961"/>
    <cellStyle name="Normal 355 6" xfId="27962"/>
    <cellStyle name="Normal 355 6 2" xfId="27963"/>
    <cellStyle name="Normal 355 6 2 2" xfId="27964"/>
    <cellStyle name="Normal 355 6 3" xfId="27965"/>
    <cellStyle name="Normal 355 7" xfId="27966"/>
    <cellStyle name="Normal 356" xfId="27967"/>
    <cellStyle name="Normal 356 2" xfId="27968"/>
    <cellStyle name="Normal 356 2 2" xfId="27969"/>
    <cellStyle name="Normal 356 2 2 2" xfId="27970"/>
    <cellStyle name="Normal 356 2 3" xfId="27971"/>
    <cellStyle name="Normal 356 2 3 2" xfId="27972"/>
    <cellStyle name="Normal 356 2 3 2 2" xfId="27973"/>
    <cellStyle name="Normal 356 2 3 3" xfId="27974"/>
    <cellStyle name="Normal 356 2 4" xfId="27975"/>
    <cellStyle name="Normal 356 2 4 2" xfId="27976"/>
    <cellStyle name="Normal 356 2 4 2 2" xfId="27977"/>
    <cellStyle name="Normal 356 2 4 3" xfId="27978"/>
    <cellStyle name="Normal 356 2 5" xfId="27979"/>
    <cellStyle name="Normal 356 3" xfId="27980"/>
    <cellStyle name="Normal 356 3 2" xfId="27981"/>
    <cellStyle name="Normal 356 3 2 2" xfId="27982"/>
    <cellStyle name="Normal 356 3 2 2 2" xfId="27983"/>
    <cellStyle name="Normal 356 3 2 3" xfId="27984"/>
    <cellStyle name="Normal 356 3 2 3 2" xfId="27985"/>
    <cellStyle name="Normal 356 3 2 3 2 2" xfId="27986"/>
    <cellStyle name="Normal 356 3 2 3 3" xfId="27987"/>
    <cellStyle name="Normal 356 3 2 4" xfId="27988"/>
    <cellStyle name="Normal 356 3 3" xfId="27989"/>
    <cellStyle name="Normal 356 3 3 2" xfId="27990"/>
    <cellStyle name="Normal 356 3 3 2 2" xfId="27991"/>
    <cellStyle name="Normal 356 3 3 3" xfId="27992"/>
    <cellStyle name="Normal 356 3 4" xfId="27993"/>
    <cellStyle name="Normal 356 3 4 2" xfId="27994"/>
    <cellStyle name="Normal 356 3 4 2 2" xfId="27995"/>
    <cellStyle name="Normal 356 3 4 3" xfId="27996"/>
    <cellStyle name="Normal 356 3 5" xfId="27997"/>
    <cellStyle name="Normal 356 3 5 2" xfId="27998"/>
    <cellStyle name="Normal 356 3 5 2 2" xfId="27999"/>
    <cellStyle name="Normal 356 3 5 3" xfId="28000"/>
    <cellStyle name="Normal 356 3 6" xfId="28001"/>
    <cellStyle name="Normal 356 4" xfId="28002"/>
    <cellStyle name="Normal 356 4 2" xfId="28003"/>
    <cellStyle name="Normal 356 4 2 2" xfId="28004"/>
    <cellStyle name="Normal 356 4 3" xfId="28005"/>
    <cellStyle name="Normal 356 5" xfId="28006"/>
    <cellStyle name="Normal 356 5 2" xfId="28007"/>
    <cellStyle name="Normal 356 5 2 2" xfId="28008"/>
    <cellStyle name="Normal 356 5 3" xfId="28009"/>
    <cellStyle name="Normal 356 6" xfId="28010"/>
    <cellStyle name="Normal 356 6 2" xfId="28011"/>
    <cellStyle name="Normal 356 6 2 2" xfId="28012"/>
    <cellStyle name="Normal 356 6 3" xfId="28013"/>
    <cellStyle name="Normal 356 7" xfId="28014"/>
    <cellStyle name="Normal 357" xfId="28015"/>
    <cellStyle name="Normal 357 2" xfId="28016"/>
    <cellStyle name="Normal 357 2 2" xfId="28017"/>
    <cellStyle name="Normal 357 2 2 2" xfId="28018"/>
    <cellStyle name="Normal 357 2 3" xfId="28019"/>
    <cellStyle name="Normal 357 2 3 2" xfId="28020"/>
    <cellStyle name="Normal 357 2 3 2 2" xfId="28021"/>
    <cellStyle name="Normal 357 2 3 3" xfId="28022"/>
    <cellStyle name="Normal 357 2 4" xfId="28023"/>
    <cellStyle name="Normal 357 2 4 2" xfId="28024"/>
    <cellStyle name="Normal 357 2 4 2 2" xfId="28025"/>
    <cellStyle name="Normal 357 2 4 3" xfId="28026"/>
    <cellStyle name="Normal 357 2 5" xfId="28027"/>
    <cellStyle name="Normal 357 3" xfId="28028"/>
    <cellStyle name="Normal 357 3 2" xfId="28029"/>
    <cellStyle name="Normal 357 3 2 2" xfId="28030"/>
    <cellStyle name="Normal 357 3 2 2 2" xfId="28031"/>
    <cellStyle name="Normal 357 3 2 3" xfId="28032"/>
    <cellStyle name="Normal 357 3 2 3 2" xfId="28033"/>
    <cellStyle name="Normal 357 3 2 3 2 2" xfId="28034"/>
    <cellStyle name="Normal 357 3 2 3 3" xfId="28035"/>
    <cellStyle name="Normal 357 3 2 4" xfId="28036"/>
    <cellStyle name="Normal 357 3 3" xfId="28037"/>
    <cellStyle name="Normal 357 3 3 2" xfId="28038"/>
    <cellStyle name="Normal 357 3 3 2 2" xfId="28039"/>
    <cellStyle name="Normal 357 3 3 3" xfId="28040"/>
    <cellStyle name="Normal 357 3 4" xfId="28041"/>
    <cellStyle name="Normal 357 3 4 2" xfId="28042"/>
    <cellStyle name="Normal 357 3 4 2 2" xfId="28043"/>
    <cellStyle name="Normal 357 3 4 3" xfId="28044"/>
    <cellStyle name="Normal 357 3 5" xfId="28045"/>
    <cellStyle name="Normal 357 3 5 2" xfId="28046"/>
    <cellStyle name="Normal 357 3 5 2 2" xfId="28047"/>
    <cellStyle name="Normal 357 3 5 3" xfId="28048"/>
    <cellStyle name="Normal 357 3 6" xfId="28049"/>
    <cellStyle name="Normal 357 4" xfId="28050"/>
    <cellStyle name="Normal 357 4 2" xfId="28051"/>
    <cellStyle name="Normal 357 4 2 2" xfId="28052"/>
    <cellStyle name="Normal 357 4 3" xfId="28053"/>
    <cellStyle name="Normal 357 5" xfId="28054"/>
    <cellStyle name="Normal 357 5 2" xfId="28055"/>
    <cellStyle name="Normal 357 5 2 2" xfId="28056"/>
    <cellStyle name="Normal 357 5 3" xfId="28057"/>
    <cellStyle name="Normal 357 6" xfId="28058"/>
    <cellStyle name="Normal 357 6 2" xfId="28059"/>
    <cellStyle name="Normal 357 6 2 2" xfId="28060"/>
    <cellStyle name="Normal 357 6 3" xfId="28061"/>
    <cellStyle name="Normal 357 7" xfId="28062"/>
    <cellStyle name="Normal 358" xfId="28063"/>
    <cellStyle name="Normal 358 2" xfId="28064"/>
    <cellStyle name="Normal 358 2 2" xfId="28065"/>
    <cellStyle name="Normal 358 2 2 2" xfId="28066"/>
    <cellStyle name="Normal 358 2 3" xfId="28067"/>
    <cellStyle name="Normal 358 2 3 2" xfId="28068"/>
    <cellStyle name="Normal 358 2 3 2 2" xfId="28069"/>
    <cellStyle name="Normal 358 2 3 3" xfId="28070"/>
    <cellStyle name="Normal 358 2 4" xfId="28071"/>
    <cellStyle name="Normal 358 2 4 2" xfId="28072"/>
    <cellStyle name="Normal 358 2 4 2 2" xfId="28073"/>
    <cellStyle name="Normal 358 2 4 3" xfId="28074"/>
    <cellStyle name="Normal 358 2 5" xfId="28075"/>
    <cellStyle name="Normal 358 3" xfId="28076"/>
    <cellStyle name="Normal 358 3 2" xfId="28077"/>
    <cellStyle name="Normal 358 3 2 2" xfId="28078"/>
    <cellStyle name="Normal 358 3 2 2 2" xfId="28079"/>
    <cellStyle name="Normal 358 3 2 3" xfId="28080"/>
    <cellStyle name="Normal 358 3 2 3 2" xfId="28081"/>
    <cellStyle name="Normal 358 3 2 3 2 2" xfId="28082"/>
    <cellStyle name="Normal 358 3 2 3 3" xfId="28083"/>
    <cellStyle name="Normal 358 3 2 4" xfId="28084"/>
    <cellStyle name="Normal 358 3 3" xfId="28085"/>
    <cellStyle name="Normal 358 3 3 2" xfId="28086"/>
    <cellStyle name="Normal 358 3 3 2 2" xfId="28087"/>
    <cellStyle name="Normal 358 3 3 3" xfId="28088"/>
    <cellStyle name="Normal 358 3 4" xfId="28089"/>
    <cellStyle name="Normal 358 3 4 2" xfId="28090"/>
    <cellStyle name="Normal 358 3 4 2 2" xfId="28091"/>
    <cellStyle name="Normal 358 3 4 3" xfId="28092"/>
    <cellStyle name="Normal 358 3 5" xfId="28093"/>
    <cellStyle name="Normal 358 3 5 2" xfId="28094"/>
    <cellStyle name="Normal 358 3 5 2 2" xfId="28095"/>
    <cellStyle name="Normal 358 3 5 3" xfId="28096"/>
    <cellStyle name="Normal 358 3 6" xfId="28097"/>
    <cellStyle name="Normal 358 4" xfId="28098"/>
    <cellStyle name="Normal 358 4 2" xfId="28099"/>
    <cellStyle name="Normal 358 4 2 2" xfId="28100"/>
    <cellStyle name="Normal 358 4 3" xfId="28101"/>
    <cellStyle name="Normal 358 5" xfId="28102"/>
    <cellStyle name="Normal 358 5 2" xfId="28103"/>
    <cellStyle name="Normal 358 5 2 2" xfId="28104"/>
    <cellStyle name="Normal 358 5 3" xfId="28105"/>
    <cellStyle name="Normal 358 6" xfId="28106"/>
    <cellStyle name="Normal 358 6 2" xfId="28107"/>
    <cellStyle name="Normal 358 6 2 2" xfId="28108"/>
    <cellStyle name="Normal 358 6 3" xfId="28109"/>
    <cellStyle name="Normal 358 7" xfId="28110"/>
    <cellStyle name="Normal 359" xfId="28111"/>
    <cellStyle name="Normal 359 2" xfId="28112"/>
    <cellStyle name="Normal 359 2 2" xfId="28113"/>
    <cellStyle name="Normal 359 2 2 2" xfId="28114"/>
    <cellStyle name="Normal 359 2 3" xfId="28115"/>
    <cellStyle name="Normal 359 2 3 2" xfId="28116"/>
    <cellStyle name="Normal 359 2 3 2 2" xfId="28117"/>
    <cellStyle name="Normal 359 2 3 3" xfId="28118"/>
    <cellStyle name="Normal 359 2 4" xfId="28119"/>
    <cellStyle name="Normal 359 2 4 2" xfId="28120"/>
    <cellStyle name="Normal 359 2 4 2 2" xfId="28121"/>
    <cellStyle name="Normal 359 2 4 3" xfId="28122"/>
    <cellStyle name="Normal 359 2 5" xfId="28123"/>
    <cellStyle name="Normal 359 3" xfId="28124"/>
    <cellStyle name="Normal 359 3 2" xfId="28125"/>
    <cellStyle name="Normal 359 3 2 2" xfId="28126"/>
    <cellStyle name="Normal 359 3 2 2 2" xfId="28127"/>
    <cellStyle name="Normal 359 3 2 3" xfId="28128"/>
    <cellStyle name="Normal 359 3 2 3 2" xfId="28129"/>
    <cellStyle name="Normal 359 3 2 3 2 2" xfId="28130"/>
    <cellStyle name="Normal 359 3 2 3 3" xfId="28131"/>
    <cellStyle name="Normal 359 3 2 4" xfId="28132"/>
    <cellStyle name="Normal 359 3 3" xfId="28133"/>
    <cellStyle name="Normal 359 3 3 2" xfId="28134"/>
    <cellStyle name="Normal 359 3 3 2 2" xfId="28135"/>
    <cellStyle name="Normal 359 3 3 3" xfId="28136"/>
    <cellStyle name="Normal 359 3 4" xfId="28137"/>
    <cellStyle name="Normal 359 3 4 2" xfId="28138"/>
    <cellStyle name="Normal 359 3 4 2 2" xfId="28139"/>
    <cellStyle name="Normal 359 3 4 3" xfId="28140"/>
    <cellStyle name="Normal 359 3 5" xfId="28141"/>
    <cellStyle name="Normal 359 3 5 2" xfId="28142"/>
    <cellStyle name="Normal 359 3 5 2 2" xfId="28143"/>
    <cellStyle name="Normal 359 3 5 3" xfId="28144"/>
    <cellStyle name="Normal 359 3 6" xfId="28145"/>
    <cellStyle name="Normal 359 4" xfId="28146"/>
    <cellStyle name="Normal 359 4 2" xfId="28147"/>
    <cellStyle name="Normal 359 4 2 2" xfId="28148"/>
    <cellStyle name="Normal 359 4 3" xfId="28149"/>
    <cellStyle name="Normal 359 5" xfId="28150"/>
    <cellStyle name="Normal 359 5 2" xfId="28151"/>
    <cellStyle name="Normal 359 5 2 2" xfId="28152"/>
    <cellStyle name="Normal 359 5 3" xfId="28153"/>
    <cellStyle name="Normal 359 6" xfId="28154"/>
    <cellStyle name="Normal 359 6 2" xfId="28155"/>
    <cellStyle name="Normal 359 6 2 2" xfId="28156"/>
    <cellStyle name="Normal 359 6 3" xfId="28157"/>
    <cellStyle name="Normal 359 7" xfId="28158"/>
    <cellStyle name="Normal 36" xfId="28159"/>
    <cellStyle name="Normal 36 2" xfId="28160"/>
    <cellStyle name="Normal 36 2 2" xfId="28161"/>
    <cellStyle name="Normal 36 2 2 2" xfId="28162"/>
    <cellStyle name="Normal 36 2 2 2 2" xfId="28163"/>
    <cellStyle name="Normal 36 2 2 3" xfId="28164"/>
    <cellStyle name="Normal 36 2 2 3 2" xfId="28165"/>
    <cellStyle name="Normal 36 2 2 3 2 2" xfId="28166"/>
    <cellStyle name="Normal 36 2 2 3 3" xfId="28167"/>
    <cellStyle name="Normal 36 2 2 4" xfId="28168"/>
    <cellStyle name="Normal 36 2 2 4 2" xfId="28169"/>
    <cellStyle name="Normal 36 2 2 4 2 2" xfId="28170"/>
    <cellStyle name="Normal 36 2 2 4 3" xfId="28171"/>
    <cellStyle name="Normal 36 2 2 5" xfId="28172"/>
    <cellStyle name="Normal 36 2 3" xfId="28173"/>
    <cellStyle name="Normal 36 2 3 2" xfId="28174"/>
    <cellStyle name="Normal 36 2 3 2 2" xfId="28175"/>
    <cellStyle name="Normal 36 2 3 3" xfId="28176"/>
    <cellStyle name="Normal 36 2 4" xfId="28177"/>
    <cellStyle name="Normal 36 2 4 2" xfId="28178"/>
    <cellStyle name="Normal 36 2 4 2 2" xfId="28179"/>
    <cellStyle name="Normal 36 2 4 3" xfId="28180"/>
    <cellStyle name="Normal 36 2 5" xfId="28181"/>
    <cellStyle name="Normal 36 2 5 2" xfId="28182"/>
    <cellStyle name="Normal 36 2 5 2 2" xfId="28183"/>
    <cellStyle name="Normal 36 2 5 3" xfId="28184"/>
    <cellStyle name="Normal 36 2 6" xfId="28185"/>
    <cellStyle name="Normal 36 3" xfId="28186"/>
    <cellStyle name="Normal 36 3 2" xfId="28187"/>
    <cellStyle name="Normal 36 3 2 2" xfId="28188"/>
    <cellStyle name="Normal 36 3 3" xfId="28189"/>
    <cellStyle name="Normal 36 3 3 2" xfId="28190"/>
    <cellStyle name="Normal 36 3 3 2 2" xfId="28191"/>
    <cellStyle name="Normal 36 3 3 3" xfId="28192"/>
    <cellStyle name="Normal 36 3 4" xfId="28193"/>
    <cellStyle name="Normal 36 3 4 2" xfId="28194"/>
    <cellStyle name="Normal 36 3 4 2 2" xfId="28195"/>
    <cellStyle name="Normal 36 3 4 3" xfId="28196"/>
    <cellStyle name="Normal 36 3 5" xfId="28197"/>
    <cellStyle name="Normal 36 4" xfId="28198"/>
    <cellStyle name="Normal 36 4 2" xfId="28199"/>
    <cellStyle name="Normal 36 4 2 2" xfId="28200"/>
    <cellStyle name="Normal 36 4 3" xfId="28201"/>
    <cellStyle name="Normal 36 5" xfId="28202"/>
    <cellStyle name="Normal 36 5 2" xfId="28203"/>
    <cellStyle name="Normal 36 5 2 2" xfId="28204"/>
    <cellStyle name="Normal 36 5 3" xfId="28205"/>
    <cellStyle name="Normal 36 6" xfId="28206"/>
    <cellStyle name="Normal 36 6 2" xfId="28207"/>
    <cellStyle name="Normal 36 6 2 2" xfId="28208"/>
    <cellStyle name="Normal 36 6 3" xfId="28209"/>
    <cellStyle name="Normal 36 7" xfId="28210"/>
    <cellStyle name="Normal 360" xfId="28211"/>
    <cellStyle name="Normal 360 2" xfId="28212"/>
    <cellStyle name="Normal 360 2 2" xfId="28213"/>
    <cellStyle name="Normal 360 2 2 2" xfId="28214"/>
    <cellStyle name="Normal 360 2 3" xfId="28215"/>
    <cellStyle name="Normal 360 2 3 2" xfId="28216"/>
    <cellStyle name="Normal 360 2 3 2 2" xfId="28217"/>
    <cellStyle name="Normal 360 2 3 3" xfId="28218"/>
    <cellStyle name="Normal 360 2 4" xfId="28219"/>
    <cellStyle name="Normal 360 2 4 2" xfId="28220"/>
    <cellStyle name="Normal 360 2 4 2 2" xfId="28221"/>
    <cellStyle name="Normal 360 2 4 3" xfId="28222"/>
    <cellStyle name="Normal 360 2 5" xfId="28223"/>
    <cellStyle name="Normal 360 3" xfId="28224"/>
    <cellStyle name="Normal 360 3 2" xfId="28225"/>
    <cellStyle name="Normal 360 3 2 2" xfId="28226"/>
    <cellStyle name="Normal 360 3 2 2 2" xfId="28227"/>
    <cellStyle name="Normal 360 3 2 3" xfId="28228"/>
    <cellStyle name="Normal 360 3 2 3 2" xfId="28229"/>
    <cellStyle name="Normal 360 3 2 3 2 2" xfId="28230"/>
    <cellStyle name="Normal 360 3 2 3 3" xfId="28231"/>
    <cellStyle name="Normal 360 3 2 4" xfId="28232"/>
    <cellStyle name="Normal 360 3 3" xfId="28233"/>
    <cellStyle name="Normal 360 3 3 2" xfId="28234"/>
    <cellStyle name="Normal 360 3 3 2 2" xfId="28235"/>
    <cellStyle name="Normal 360 3 3 3" xfId="28236"/>
    <cellStyle name="Normal 360 3 4" xfId="28237"/>
    <cellStyle name="Normal 360 3 4 2" xfId="28238"/>
    <cellStyle name="Normal 360 3 4 2 2" xfId="28239"/>
    <cellStyle name="Normal 360 3 4 3" xfId="28240"/>
    <cellStyle name="Normal 360 3 5" xfId="28241"/>
    <cellStyle name="Normal 360 3 5 2" xfId="28242"/>
    <cellStyle name="Normal 360 3 5 2 2" xfId="28243"/>
    <cellStyle name="Normal 360 3 5 3" xfId="28244"/>
    <cellStyle name="Normal 360 3 6" xfId="28245"/>
    <cellStyle name="Normal 360 4" xfId="28246"/>
    <cellStyle name="Normal 360 4 2" xfId="28247"/>
    <cellStyle name="Normal 360 4 2 2" xfId="28248"/>
    <cellStyle name="Normal 360 4 3" xfId="28249"/>
    <cellStyle name="Normal 360 5" xfId="28250"/>
    <cellStyle name="Normal 360 5 2" xfId="28251"/>
    <cellStyle name="Normal 360 5 2 2" xfId="28252"/>
    <cellStyle name="Normal 360 5 3" xfId="28253"/>
    <cellStyle name="Normal 360 6" xfId="28254"/>
    <cellStyle name="Normal 360 6 2" xfId="28255"/>
    <cellStyle name="Normal 360 6 2 2" xfId="28256"/>
    <cellStyle name="Normal 360 6 3" xfId="28257"/>
    <cellStyle name="Normal 360 7" xfId="28258"/>
    <cellStyle name="Normal 361" xfId="28259"/>
    <cellStyle name="Normal 361 2" xfId="28260"/>
    <cellStyle name="Normal 361 2 2" xfId="28261"/>
    <cellStyle name="Normal 361 2 2 2" xfId="28262"/>
    <cellStyle name="Normal 361 2 3" xfId="28263"/>
    <cellStyle name="Normal 361 2 3 2" xfId="28264"/>
    <cellStyle name="Normal 361 2 3 2 2" xfId="28265"/>
    <cellStyle name="Normal 361 2 3 3" xfId="28266"/>
    <cellStyle name="Normal 361 2 4" xfId="28267"/>
    <cellStyle name="Normal 361 2 4 2" xfId="28268"/>
    <cellStyle name="Normal 361 2 4 2 2" xfId="28269"/>
    <cellStyle name="Normal 361 2 4 3" xfId="28270"/>
    <cellStyle name="Normal 361 2 5" xfId="28271"/>
    <cellStyle name="Normal 361 3" xfId="28272"/>
    <cellStyle name="Normal 361 3 2" xfId="28273"/>
    <cellStyle name="Normal 361 3 2 2" xfId="28274"/>
    <cellStyle name="Normal 361 3 2 2 2" xfId="28275"/>
    <cellStyle name="Normal 361 3 2 3" xfId="28276"/>
    <cellStyle name="Normal 361 3 2 3 2" xfId="28277"/>
    <cellStyle name="Normal 361 3 2 3 2 2" xfId="28278"/>
    <cellStyle name="Normal 361 3 2 3 3" xfId="28279"/>
    <cellStyle name="Normal 361 3 2 4" xfId="28280"/>
    <cellStyle name="Normal 361 3 3" xfId="28281"/>
    <cellStyle name="Normal 361 3 3 2" xfId="28282"/>
    <cellStyle name="Normal 361 3 3 2 2" xfId="28283"/>
    <cellStyle name="Normal 361 3 3 3" xfId="28284"/>
    <cellStyle name="Normal 361 3 4" xfId="28285"/>
    <cellStyle name="Normal 361 3 4 2" xfId="28286"/>
    <cellStyle name="Normal 361 3 4 2 2" xfId="28287"/>
    <cellStyle name="Normal 361 3 4 3" xfId="28288"/>
    <cellStyle name="Normal 361 3 5" xfId="28289"/>
    <cellStyle name="Normal 361 3 5 2" xfId="28290"/>
    <cellStyle name="Normal 361 3 5 2 2" xfId="28291"/>
    <cellStyle name="Normal 361 3 5 3" xfId="28292"/>
    <cellStyle name="Normal 361 3 6" xfId="28293"/>
    <cellStyle name="Normal 361 4" xfId="28294"/>
    <cellStyle name="Normal 361 4 2" xfId="28295"/>
    <cellStyle name="Normal 361 4 2 2" xfId="28296"/>
    <cellStyle name="Normal 361 4 3" xfId="28297"/>
    <cellStyle name="Normal 361 5" xfId="28298"/>
    <cellStyle name="Normal 361 5 2" xfId="28299"/>
    <cellStyle name="Normal 361 5 2 2" xfId="28300"/>
    <cellStyle name="Normal 361 5 3" xfId="28301"/>
    <cellStyle name="Normal 361 6" xfId="28302"/>
    <cellStyle name="Normal 361 6 2" xfId="28303"/>
    <cellStyle name="Normal 361 6 2 2" xfId="28304"/>
    <cellStyle name="Normal 361 6 3" xfId="28305"/>
    <cellStyle name="Normal 361 7" xfId="28306"/>
    <cellStyle name="Normal 362" xfId="28307"/>
    <cellStyle name="Normal 362 2" xfId="28308"/>
    <cellStyle name="Normal 362 2 2" xfId="28309"/>
    <cellStyle name="Normal 362 2 2 2" xfId="28310"/>
    <cellStyle name="Normal 362 2 3" xfId="28311"/>
    <cellStyle name="Normal 362 2 3 2" xfId="28312"/>
    <cellStyle name="Normal 362 2 3 2 2" xfId="28313"/>
    <cellStyle name="Normal 362 2 3 3" xfId="28314"/>
    <cellStyle name="Normal 362 2 4" xfId="28315"/>
    <cellStyle name="Normal 362 2 4 2" xfId="28316"/>
    <cellStyle name="Normal 362 2 4 2 2" xfId="28317"/>
    <cellStyle name="Normal 362 2 4 3" xfId="28318"/>
    <cellStyle name="Normal 362 2 5" xfId="28319"/>
    <cellStyle name="Normal 362 3" xfId="28320"/>
    <cellStyle name="Normal 362 3 2" xfId="28321"/>
    <cellStyle name="Normal 362 3 2 2" xfId="28322"/>
    <cellStyle name="Normal 362 3 2 2 2" xfId="28323"/>
    <cellStyle name="Normal 362 3 2 3" xfId="28324"/>
    <cellStyle name="Normal 362 3 2 3 2" xfId="28325"/>
    <cellStyle name="Normal 362 3 2 3 2 2" xfId="28326"/>
    <cellStyle name="Normal 362 3 2 3 3" xfId="28327"/>
    <cellStyle name="Normal 362 3 2 4" xfId="28328"/>
    <cellStyle name="Normal 362 3 3" xfId="28329"/>
    <cellStyle name="Normal 362 3 3 2" xfId="28330"/>
    <cellStyle name="Normal 362 3 3 2 2" xfId="28331"/>
    <cellStyle name="Normal 362 3 3 3" xfId="28332"/>
    <cellStyle name="Normal 362 3 4" xfId="28333"/>
    <cellStyle name="Normal 362 3 4 2" xfId="28334"/>
    <cellStyle name="Normal 362 3 4 2 2" xfId="28335"/>
    <cellStyle name="Normal 362 3 4 3" xfId="28336"/>
    <cellStyle name="Normal 362 3 5" xfId="28337"/>
    <cellStyle name="Normal 362 3 5 2" xfId="28338"/>
    <cellStyle name="Normal 362 3 5 2 2" xfId="28339"/>
    <cellStyle name="Normal 362 3 5 3" xfId="28340"/>
    <cellStyle name="Normal 362 3 6" xfId="28341"/>
    <cellStyle name="Normal 362 4" xfId="28342"/>
    <cellStyle name="Normal 362 4 2" xfId="28343"/>
    <cellStyle name="Normal 362 4 2 2" xfId="28344"/>
    <cellStyle name="Normal 362 4 3" xfId="28345"/>
    <cellStyle name="Normal 362 5" xfId="28346"/>
    <cellStyle name="Normal 362 5 2" xfId="28347"/>
    <cellStyle name="Normal 362 5 2 2" xfId="28348"/>
    <cellStyle name="Normal 362 5 3" xfId="28349"/>
    <cellStyle name="Normal 362 6" xfId="28350"/>
    <cellStyle name="Normal 362 6 2" xfId="28351"/>
    <cellStyle name="Normal 362 6 2 2" xfId="28352"/>
    <cellStyle name="Normal 362 6 3" xfId="28353"/>
    <cellStyle name="Normal 362 7" xfId="28354"/>
    <cellStyle name="Normal 363" xfId="28355"/>
    <cellStyle name="Normal 363 2" xfId="28356"/>
    <cellStyle name="Normal 363 2 2" xfId="28357"/>
    <cellStyle name="Normal 363 2 2 2" xfId="28358"/>
    <cellStyle name="Normal 363 2 3" xfId="28359"/>
    <cellStyle name="Normal 363 2 3 2" xfId="28360"/>
    <cellStyle name="Normal 363 2 3 2 2" xfId="28361"/>
    <cellStyle name="Normal 363 2 3 3" xfId="28362"/>
    <cellStyle name="Normal 363 2 4" xfId="28363"/>
    <cellStyle name="Normal 363 2 4 2" xfId="28364"/>
    <cellStyle name="Normal 363 2 4 2 2" xfId="28365"/>
    <cellStyle name="Normal 363 2 4 3" xfId="28366"/>
    <cellStyle name="Normal 363 2 5" xfId="28367"/>
    <cellStyle name="Normal 363 3" xfId="28368"/>
    <cellStyle name="Normal 363 3 2" xfId="28369"/>
    <cellStyle name="Normal 363 3 2 2" xfId="28370"/>
    <cellStyle name="Normal 363 3 2 2 2" xfId="28371"/>
    <cellStyle name="Normal 363 3 2 3" xfId="28372"/>
    <cellStyle name="Normal 363 3 2 3 2" xfId="28373"/>
    <cellStyle name="Normal 363 3 2 3 2 2" xfId="28374"/>
    <cellStyle name="Normal 363 3 2 3 3" xfId="28375"/>
    <cellStyle name="Normal 363 3 2 4" xfId="28376"/>
    <cellStyle name="Normal 363 3 3" xfId="28377"/>
    <cellStyle name="Normal 363 3 3 2" xfId="28378"/>
    <cellStyle name="Normal 363 3 3 2 2" xfId="28379"/>
    <cellStyle name="Normal 363 3 3 3" xfId="28380"/>
    <cellStyle name="Normal 363 3 4" xfId="28381"/>
    <cellStyle name="Normal 363 3 4 2" xfId="28382"/>
    <cellStyle name="Normal 363 3 4 2 2" xfId="28383"/>
    <cellStyle name="Normal 363 3 4 3" xfId="28384"/>
    <cellStyle name="Normal 363 3 5" xfId="28385"/>
    <cellStyle name="Normal 363 3 5 2" xfId="28386"/>
    <cellStyle name="Normal 363 3 5 2 2" xfId="28387"/>
    <cellStyle name="Normal 363 3 5 3" xfId="28388"/>
    <cellStyle name="Normal 363 3 6" xfId="28389"/>
    <cellStyle name="Normal 363 4" xfId="28390"/>
    <cellStyle name="Normal 363 4 2" xfId="28391"/>
    <cellStyle name="Normal 363 4 2 2" xfId="28392"/>
    <cellStyle name="Normal 363 4 3" xfId="28393"/>
    <cellStyle name="Normal 363 5" xfId="28394"/>
    <cellStyle name="Normal 363 5 2" xfId="28395"/>
    <cellStyle name="Normal 363 5 2 2" xfId="28396"/>
    <cellStyle name="Normal 363 5 3" xfId="28397"/>
    <cellStyle name="Normal 363 6" xfId="28398"/>
    <cellStyle name="Normal 363 6 2" xfId="28399"/>
    <cellStyle name="Normal 363 6 2 2" xfId="28400"/>
    <cellStyle name="Normal 363 6 3" xfId="28401"/>
    <cellStyle name="Normal 363 7" xfId="28402"/>
    <cellStyle name="Normal 364" xfId="28403"/>
    <cellStyle name="Normal 364 2" xfId="28404"/>
    <cellStyle name="Normal 364 2 2" xfId="28405"/>
    <cellStyle name="Normal 364 2 2 2" xfId="28406"/>
    <cellStyle name="Normal 364 2 3" xfId="28407"/>
    <cellStyle name="Normal 364 2 3 2" xfId="28408"/>
    <cellStyle name="Normal 364 2 3 2 2" xfId="28409"/>
    <cellStyle name="Normal 364 2 3 3" xfId="28410"/>
    <cellStyle name="Normal 364 2 4" xfId="28411"/>
    <cellStyle name="Normal 364 2 4 2" xfId="28412"/>
    <cellStyle name="Normal 364 2 4 2 2" xfId="28413"/>
    <cellStyle name="Normal 364 2 4 3" xfId="28414"/>
    <cellStyle name="Normal 364 2 5" xfId="28415"/>
    <cellStyle name="Normal 364 3" xfId="28416"/>
    <cellStyle name="Normal 364 3 2" xfId="28417"/>
    <cellStyle name="Normal 364 3 2 2" xfId="28418"/>
    <cellStyle name="Normal 364 3 2 2 2" xfId="28419"/>
    <cellStyle name="Normal 364 3 2 3" xfId="28420"/>
    <cellStyle name="Normal 364 3 2 3 2" xfId="28421"/>
    <cellStyle name="Normal 364 3 2 3 2 2" xfId="28422"/>
    <cellStyle name="Normal 364 3 2 3 3" xfId="28423"/>
    <cellStyle name="Normal 364 3 2 4" xfId="28424"/>
    <cellStyle name="Normal 364 3 3" xfId="28425"/>
    <cellStyle name="Normal 364 3 3 2" xfId="28426"/>
    <cellStyle name="Normal 364 3 3 2 2" xfId="28427"/>
    <cellStyle name="Normal 364 3 3 3" xfId="28428"/>
    <cellStyle name="Normal 364 3 4" xfId="28429"/>
    <cellStyle name="Normal 364 3 4 2" xfId="28430"/>
    <cellStyle name="Normal 364 3 4 2 2" xfId="28431"/>
    <cellStyle name="Normal 364 3 4 3" xfId="28432"/>
    <cellStyle name="Normal 364 3 5" xfId="28433"/>
    <cellStyle name="Normal 364 3 5 2" xfId="28434"/>
    <cellStyle name="Normal 364 3 5 2 2" xfId="28435"/>
    <cellStyle name="Normal 364 3 5 3" xfId="28436"/>
    <cellStyle name="Normal 364 3 6" xfId="28437"/>
    <cellStyle name="Normal 364 4" xfId="28438"/>
    <cellStyle name="Normal 364 4 2" xfId="28439"/>
    <cellStyle name="Normal 364 4 2 2" xfId="28440"/>
    <cellStyle name="Normal 364 4 3" xfId="28441"/>
    <cellStyle name="Normal 364 5" xfId="28442"/>
    <cellStyle name="Normal 364 5 2" xfId="28443"/>
    <cellStyle name="Normal 364 5 2 2" xfId="28444"/>
    <cellStyle name="Normal 364 5 3" xfId="28445"/>
    <cellStyle name="Normal 364 6" xfId="28446"/>
    <cellStyle name="Normal 364 6 2" xfId="28447"/>
    <cellStyle name="Normal 364 6 2 2" xfId="28448"/>
    <cellStyle name="Normal 364 6 3" xfId="28449"/>
    <cellStyle name="Normal 364 7" xfId="28450"/>
    <cellStyle name="Normal 365" xfId="28451"/>
    <cellStyle name="Normal 365 2" xfId="28452"/>
    <cellStyle name="Normal 365 2 2" xfId="28453"/>
    <cellStyle name="Normal 365 2 2 2" xfId="28454"/>
    <cellStyle name="Normal 365 2 3" xfId="28455"/>
    <cellStyle name="Normal 365 2 3 2" xfId="28456"/>
    <cellStyle name="Normal 365 2 3 2 2" xfId="28457"/>
    <cellStyle name="Normal 365 2 3 3" xfId="28458"/>
    <cellStyle name="Normal 365 2 4" xfId="28459"/>
    <cellStyle name="Normal 365 2 4 2" xfId="28460"/>
    <cellStyle name="Normal 365 2 4 2 2" xfId="28461"/>
    <cellStyle name="Normal 365 2 4 3" xfId="28462"/>
    <cellStyle name="Normal 365 2 5" xfId="28463"/>
    <cellStyle name="Normal 365 3" xfId="28464"/>
    <cellStyle name="Normal 365 3 2" xfId="28465"/>
    <cellStyle name="Normal 365 3 2 2" xfId="28466"/>
    <cellStyle name="Normal 365 3 2 2 2" xfId="28467"/>
    <cellStyle name="Normal 365 3 2 3" xfId="28468"/>
    <cellStyle name="Normal 365 3 2 3 2" xfId="28469"/>
    <cellStyle name="Normal 365 3 2 3 2 2" xfId="28470"/>
    <cellStyle name="Normal 365 3 2 3 3" xfId="28471"/>
    <cellStyle name="Normal 365 3 2 4" xfId="28472"/>
    <cellStyle name="Normal 365 3 3" xfId="28473"/>
    <cellStyle name="Normal 365 3 3 2" xfId="28474"/>
    <cellStyle name="Normal 365 3 3 2 2" xfId="28475"/>
    <cellStyle name="Normal 365 3 3 3" xfId="28476"/>
    <cellStyle name="Normal 365 3 4" xfId="28477"/>
    <cellStyle name="Normal 365 3 4 2" xfId="28478"/>
    <cellStyle name="Normal 365 3 4 2 2" xfId="28479"/>
    <cellStyle name="Normal 365 3 4 3" xfId="28480"/>
    <cellStyle name="Normal 365 3 5" xfId="28481"/>
    <cellStyle name="Normal 365 3 5 2" xfId="28482"/>
    <cellStyle name="Normal 365 3 5 2 2" xfId="28483"/>
    <cellStyle name="Normal 365 3 5 3" xfId="28484"/>
    <cellStyle name="Normal 365 3 6" xfId="28485"/>
    <cellStyle name="Normal 365 4" xfId="28486"/>
    <cellStyle name="Normal 365 4 2" xfId="28487"/>
    <cellStyle name="Normal 365 4 2 2" xfId="28488"/>
    <cellStyle name="Normal 365 4 3" xfId="28489"/>
    <cellStyle name="Normal 365 5" xfId="28490"/>
    <cellStyle name="Normal 365 5 2" xfId="28491"/>
    <cellStyle name="Normal 365 5 2 2" xfId="28492"/>
    <cellStyle name="Normal 365 5 3" xfId="28493"/>
    <cellStyle name="Normal 365 6" xfId="28494"/>
    <cellStyle name="Normal 365 6 2" xfId="28495"/>
    <cellStyle name="Normal 365 6 2 2" xfId="28496"/>
    <cellStyle name="Normal 365 6 3" xfId="28497"/>
    <cellStyle name="Normal 365 7" xfId="28498"/>
    <cellStyle name="Normal 366" xfId="28499"/>
    <cellStyle name="Normal 366 2" xfId="28500"/>
    <cellStyle name="Normal 366 2 2" xfId="28501"/>
    <cellStyle name="Normal 366 2 2 2" xfId="28502"/>
    <cellStyle name="Normal 366 2 3" xfId="28503"/>
    <cellStyle name="Normal 366 2 3 2" xfId="28504"/>
    <cellStyle name="Normal 366 2 3 2 2" xfId="28505"/>
    <cellStyle name="Normal 366 2 3 3" xfId="28506"/>
    <cellStyle name="Normal 366 2 4" xfId="28507"/>
    <cellStyle name="Normal 366 2 4 2" xfId="28508"/>
    <cellStyle name="Normal 366 2 4 2 2" xfId="28509"/>
    <cellStyle name="Normal 366 2 4 3" xfId="28510"/>
    <cellStyle name="Normal 366 2 5" xfId="28511"/>
    <cellStyle name="Normal 366 3" xfId="28512"/>
    <cellStyle name="Normal 366 3 2" xfId="28513"/>
    <cellStyle name="Normal 366 3 2 2" xfId="28514"/>
    <cellStyle name="Normal 366 3 2 2 2" xfId="28515"/>
    <cellStyle name="Normal 366 3 2 3" xfId="28516"/>
    <cellStyle name="Normal 366 3 2 3 2" xfId="28517"/>
    <cellStyle name="Normal 366 3 2 3 2 2" xfId="28518"/>
    <cellStyle name="Normal 366 3 2 3 3" xfId="28519"/>
    <cellStyle name="Normal 366 3 2 4" xfId="28520"/>
    <cellStyle name="Normal 366 3 3" xfId="28521"/>
    <cellStyle name="Normal 366 3 3 2" xfId="28522"/>
    <cellStyle name="Normal 366 3 3 2 2" xfId="28523"/>
    <cellStyle name="Normal 366 3 3 3" xfId="28524"/>
    <cellStyle name="Normal 366 3 4" xfId="28525"/>
    <cellStyle name="Normal 366 3 4 2" xfId="28526"/>
    <cellStyle name="Normal 366 3 4 2 2" xfId="28527"/>
    <cellStyle name="Normal 366 3 4 3" xfId="28528"/>
    <cellStyle name="Normal 366 3 5" xfId="28529"/>
    <cellStyle name="Normal 366 3 5 2" xfId="28530"/>
    <cellStyle name="Normal 366 3 5 2 2" xfId="28531"/>
    <cellStyle name="Normal 366 3 5 3" xfId="28532"/>
    <cellStyle name="Normal 366 3 6" xfId="28533"/>
    <cellStyle name="Normal 366 4" xfId="28534"/>
    <cellStyle name="Normal 366 4 2" xfId="28535"/>
    <cellStyle name="Normal 366 4 2 2" xfId="28536"/>
    <cellStyle name="Normal 366 4 3" xfId="28537"/>
    <cellStyle name="Normal 366 5" xfId="28538"/>
    <cellStyle name="Normal 366 5 2" xfId="28539"/>
    <cellStyle name="Normal 366 5 2 2" xfId="28540"/>
    <cellStyle name="Normal 366 5 3" xfId="28541"/>
    <cellStyle name="Normal 366 6" xfId="28542"/>
    <cellStyle name="Normal 366 6 2" xfId="28543"/>
    <cellStyle name="Normal 366 6 2 2" xfId="28544"/>
    <cellStyle name="Normal 366 6 3" xfId="28545"/>
    <cellStyle name="Normal 366 7" xfId="28546"/>
    <cellStyle name="Normal 367" xfId="28547"/>
    <cellStyle name="Normal 367 2" xfId="28548"/>
    <cellStyle name="Normal 367 2 2" xfId="28549"/>
    <cellStyle name="Normal 367 2 2 2" xfId="28550"/>
    <cellStyle name="Normal 367 2 3" xfId="28551"/>
    <cellStyle name="Normal 367 2 3 2" xfId="28552"/>
    <cellStyle name="Normal 367 2 3 2 2" xfId="28553"/>
    <cellStyle name="Normal 367 2 3 3" xfId="28554"/>
    <cellStyle name="Normal 367 2 4" xfId="28555"/>
    <cellStyle name="Normal 367 2 4 2" xfId="28556"/>
    <cellStyle name="Normal 367 2 4 2 2" xfId="28557"/>
    <cellStyle name="Normal 367 2 4 3" xfId="28558"/>
    <cellStyle name="Normal 367 2 5" xfId="28559"/>
    <cellStyle name="Normal 367 3" xfId="28560"/>
    <cellStyle name="Normal 367 3 2" xfId="28561"/>
    <cellStyle name="Normal 367 3 2 2" xfId="28562"/>
    <cellStyle name="Normal 367 3 2 2 2" xfId="28563"/>
    <cellStyle name="Normal 367 3 2 3" xfId="28564"/>
    <cellStyle name="Normal 367 3 2 3 2" xfId="28565"/>
    <cellStyle name="Normal 367 3 2 3 2 2" xfId="28566"/>
    <cellStyle name="Normal 367 3 2 3 3" xfId="28567"/>
    <cellStyle name="Normal 367 3 2 4" xfId="28568"/>
    <cellStyle name="Normal 367 3 3" xfId="28569"/>
    <cellStyle name="Normal 367 3 3 2" xfId="28570"/>
    <cellStyle name="Normal 367 3 3 2 2" xfId="28571"/>
    <cellStyle name="Normal 367 3 3 3" xfId="28572"/>
    <cellStyle name="Normal 367 3 4" xfId="28573"/>
    <cellStyle name="Normal 367 3 4 2" xfId="28574"/>
    <cellStyle name="Normal 367 3 4 2 2" xfId="28575"/>
    <cellStyle name="Normal 367 3 4 3" xfId="28576"/>
    <cellStyle name="Normal 367 3 5" xfId="28577"/>
    <cellStyle name="Normal 367 3 5 2" xfId="28578"/>
    <cellStyle name="Normal 367 3 5 2 2" xfId="28579"/>
    <cellStyle name="Normal 367 3 5 3" xfId="28580"/>
    <cellStyle name="Normal 367 3 6" xfId="28581"/>
    <cellStyle name="Normal 367 4" xfId="28582"/>
    <cellStyle name="Normal 367 4 2" xfId="28583"/>
    <cellStyle name="Normal 367 4 2 2" xfId="28584"/>
    <cellStyle name="Normal 367 4 3" xfId="28585"/>
    <cellStyle name="Normal 367 5" xfId="28586"/>
    <cellStyle name="Normal 367 5 2" xfId="28587"/>
    <cellStyle name="Normal 367 5 2 2" xfId="28588"/>
    <cellStyle name="Normal 367 5 3" xfId="28589"/>
    <cellStyle name="Normal 367 6" xfId="28590"/>
    <cellStyle name="Normal 367 6 2" xfId="28591"/>
    <cellStyle name="Normal 367 6 2 2" xfId="28592"/>
    <cellStyle name="Normal 367 6 3" xfId="28593"/>
    <cellStyle name="Normal 367 7" xfId="28594"/>
    <cellStyle name="Normal 368" xfId="28595"/>
    <cellStyle name="Normal 368 2" xfId="28596"/>
    <cellStyle name="Normal 368 2 2" xfId="28597"/>
    <cellStyle name="Normal 368 2 2 2" xfId="28598"/>
    <cellStyle name="Normal 368 2 3" xfId="28599"/>
    <cellStyle name="Normal 368 2 3 2" xfId="28600"/>
    <cellStyle name="Normal 368 2 3 2 2" xfId="28601"/>
    <cellStyle name="Normal 368 2 3 3" xfId="28602"/>
    <cellStyle name="Normal 368 2 4" xfId="28603"/>
    <cellStyle name="Normal 368 2 4 2" xfId="28604"/>
    <cellStyle name="Normal 368 2 4 2 2" xfId="28605"/>
    <cellStyle name="Normal 368 2 4 3" xfId="28606"/>
    <cellStyle name="Normal 368 2 5" xfId="28607"/>
    <cellStyle name="Normal 368 3" xfId="28608"/>
    <cellStyle name="Normal 368 3 2" xfId="28609"/>
    <cellStyle name="Normal 368 3 2 2" xfId="28610"/>
    <cellStyle name="Normal 368 3 2 2 2" xfId="28611"/>
    <cellStyle name="Normal 368 3 2 3" xfId="28612"/>
    <cellStyle name="Normal 368 3 2 3 2" xfId="28613"/>
    <cellStyle name="Normal 368 3 2 3 2 2" xfId="28614"/>
    <cellStyle name="Normal 368 3 2 3 3" xfId="28615"/>
    <cellStyle name="Normal 368 3 2 4" xfId="28616"/>
    <cellStyle name="Normal 368 3 3" xfId="28617"/>
    <cellStyle name="Normal 368 3 3 2" xfId="28618"/>
    <cellStyle name="Normal 368 3 3 2 2" xfId="28619"/>
    <cellStyle name="Normal 368 3 3 3" xfId="28620"/>
    <cellStyle name="Normal 368 3 4" xfId="28621"/>
    <cellStyle name="Normal 368 3 4 2" xfId="28622"/>
    <cellStyle name="Normal 368 3 4 2 2" xfId="28623"/>
    <cellStyle name="Normal 368 3 4 3" xfId="28624"/>
    <cellStyle name="Normal 368 3 5" xfId="28625"/>
    <cellStyle name="Normal 368 3 5 2" xfId="28626"/>
    <cellStyle name="Normal 368 3 5 2 2" xfId="28627"/>
    <cellStyle name="Normal 368 3 5 3" xfId="28628"/>
    <cellStyle name="Normal 368 3 6" xfId="28629"/>
    <cellStyle name="Normal 368 4" xfId="28630"/>
    <cellStyle name="Normal 368 4 2" xfId="28631"/>
    <cellStyle name="Normal 368 4 2 2" xfId="28632"/>
    <cellStyle name="Normal 368 4 3" xfId="28633"/>
    <cellStyle name="Normal 368 5" xfId="28634"/>
    <cellStyle name="Normal 368 5 2" xfId="28635"/>
    <cellStyle name="Normal 368 5 2 2" xfId="28636"/>
    <cellStyle name="Normal 368 5 3" xfId="28637"/>
    <cellStyle name="Normal 368 6" xfId="28638"/>
    <cellStyle name="Normal 368 6 2" xfId="28639"/>
    <cellStyle name="Normal 368 6 2 2" xfId="28640"/>
    <cellStyle name="Normal 368 6 3" xfId="28641"/>
    <cellStyle name="Normal 368 7" xfId="28642"/>
    <cellStyle name="Normal 369" xfId="28643"/>
    <cellStyle name="Normal 369 2" xfId="28644"/>
    <cellStyle name="Normal 369 2 2" xfId="28645"/>
    <cellStyle name="Normal 369 2 2 2" xfId="28646"/>
    <cellStyle name="Normal 369 2 3" xfId="28647"/>
    <cellStyle name="Normal 369 2 3 2" xfId="28648"/>
    <cellStyle name="Normal 369 2 3 2 2" xfId="28649"/>
    <cellStyle name="Normal 369 2 3 3" xfId="28650"/>
    <cellStyle name="Normal 369 2 4" xfId="28651"/>
    <cellStyle name="Normal 369 2 4 2" xfId="28652"/>
    <cellStyle name="Normal 369 2 4 2 2" xfId="28653"/>
    <cellStyle name="Normal 369 2 4 3" xfId="28654"/>
    <cellStyle name="Normal 369 2 5" xfId="28655"/>
    <cellStyle name="Normal 369 3" xfId="28656"/>
    <cellStyle name="Normal 369 3 2" xfId="28657"/>
    <cellStyle name="Normal 369 3 2 2" xfId="28658"/>
    <cellStyle name="Normal 369 3 2 2 2" xfId="28659"/>
    <cellStyle name="Normal 369 3 2 3" xfId="28660"/>
    <cellStyle name="Normal 369 3 2 3 2" xfId="28661"/>
    <cellStyle name="Normal 369 3 2 3 2 2" xfId="28662"/>
    <cellStyle name="Normal 369 3 2 3 3" xfId="28663"/>
    <cellStyle name="Normal 369 3 2 4" xfId="28664"/>
    <cellStyle name="Normal 369 3 3" xfId="28665"/>
    <cellStyle name="Normal 369 3 3 2" xfId="28666"/>
    <cellStyle name="Normal 369 3 3 2 2" xfId="28667"/>
    <cellStyle name="Normal 369 3 3 3" xfId="28668"/>
    <cellStyle name="Normal 369 3 4" xfId="28669"/>
    <cellStyle name="Normal 369 3 4 2" xfId="28670"/>
    <cellStyle name="Normal 369 3 4 2 2" xfId="28671"/>
    <cellStyle name="Normal 369 3 4 3" xfId="28672"/>
    <cellStyle name="Normal 369 3 5" xfId="28673"/>
    <cellStyle name="Normal 369 3 5 2" xfId="28674"/>
    <cellStyle name="Normal 369 3 5 2 2" xfId="28675"/>
    <cellStyle name="Normal 369 3 5 3" xfId="28676"/>
    <cellStyle name="Normal 369 3 6" xfId="28677"/>
    <cellStyle name="Normal 369 4" xfId="28678"/>
    <cellStyle name="Normal 369 4 2" xfId="28679"/>
    <cellStyle name="Normal 369 4 2 2" xfId="28680"/>
    <cellStyle name="Normal 369 4 3" xfId="28681"/>
    <cellStyle name="Normal 369 5" xfId="28682"/>
    <cellStyle name="Normal 369 5 2" xfId="28683"/>
    <cellStyle name="Normal 369 5 2 2" xfId="28684"/>
    <cellStyle name="Normal 369 5 3" xfId="28685"/>
    <cellStyle name="Normal 369 6" xfId="28686"/>
    <cellStyle name="Normal 369 6 2" xfId="28687"/>
    <cellStyle name="Normal 369 6 2 2" xfId="28688"/>
    <cellStyle name="Normal 369 6 3" xfId="28689"/>
    <cellStyle name="Normal 369 7" xfId="28690"/>
    <cellStyle name="Normal 37" xfId="28691"/>
    <cellStyle name="Normal 37 2" xfId="28692"/>
    <cellStyle name="Normal 37 2 2" xfId="28693"/>
    <cellStyle name="Normal 37 2 2 2" xfId="28694"/>
    <cellStyle name="Normal 37 2 2 2 2" xfId="28695"/>
    <cellStyle name="Normal 37 2 2 3" xfId="28696"/>
    <cellStyle name="Normal 37 2 2 3 2" xfId="28697"/>
    <cellStyle name="Normal 37 2 2 3 2 2" xfId="28698"/>
    <cellStyle name="Normal 37 2 2 3 3" xfId="28699"/>
    <cellStyle name="Normal 37 2 2 4" xfId="28700"/>
    <cellStyle name="Normal 37 2 2 4 2" xfId="28701"/>
    <cellStyle name="Normal 37 2 2 4 2 2" xfId="28702"/>
    <cellStyle name="Normal 37 2 2 4 3" xfId="28703"/>
    <cellStyle name="Normal 37 2 2 5" xfId="28704"/>
    <cellStyle name="Normal 37 2 3" xfId="28705"/>
    <cellStyle name="Normal 37 2 3 2" xfId="28706"/>
    <cellStyle name="Normal 37 2 3 2 2" xfId="28707"/>
    <cellStyle name="Normal 37 2 3 3" xfId="28708"/>
    <cellStyle name="Normal 37 2 4" xfId="28709"/>
    <cellStyle name="Normal 37 2 4 2" xfId="28710"/>
    <cellStyle name="Normal 37 2 4 2 2" xfId="28711"/>
    <cellStyle name="Normal 37 2 4 3" xfId="28712"/>
    <cellStyle name="Normal 37 2 5" xfId="28713"/>
    <cellStyle name="Normal 37 2 5 2" xfId="28714"/>
    <cellStyle name="Normal 37 2 5 2 2" xfId="28715"/>
    <cellStyle name="Normal 37 2 5 3" xfId="28716"/>
    <cellStyle name="Normal 37 2 6" xfId="28717"/>
    <cellStyle name="Normal 37 3" xfId="28718"/>
    <cellStyle name="Normal 37 3 2" xfId="28719"/>
    <cellStyle name="Normal 37 3 2 2" xfId="28720"/>
    <cellStyle name="Normal 37 3 3" xfId="28721"/>
    <cellStyle name="Normal 37 3 3 2" xfId="28722"/>
    <cellStyle name="Normal 37 3 3 2 2" xfId="28723"/>
    <cellStyle name="Normal 37 3 3 3" xfId="28724"/>
    <cellStyle name="Normal 37 3 4" xfId="28725"/>
    <cellStyle name="Normal 37 3 4 2" xfId="28726"/>
    <cellStyle name="Normal 37 3 4 2 2" xfId="28727"/>
    <cellStyle name="Normal 37 3 4 3" xfId="28728"/>
    <cellStyle name="Normal 37 3 5" xfId="28729"/>
    <cellStyle name="Normal 37 4" xfId="28730"/>
    <cellStyle name="Normal 37 4 2" xfId="28731"/>
    <cellStyle name="Normal 37 4 2 2" xfId="28732"/>
    <cellStyle name="Normal 37 4 3" xfId="28733"/>
    <cellStyle name="Normal 37 5" xfId="28734"/>
    <cellStyle name="Normal 37 5 2" xfId="28735"/>
    <cellStyle name="Normal 37 5 2 2" xfId="28736"/>
    <cellStyle name="Normal 37 5 3" xfId="28737"/>
    <cellStyle name="Normal 37 6" xfId="28738"/>
    <cellStyle name="Normal 37 6 2" xfId="28739"/>
    <cellStyle name="Normal 37 6 2 2" xfId="28740"/>
    <cellStyle name="Normal 37 6 3" xfId="28741"/>
    <cellStyle name="Normal 37 7" xfId="28742"/>
    <cellStyle name="Normal 370" xfId="28743"/>
    <cellStyle name="Normal 370 2" xfId="28744"/>
    <cellStyle name="Normal 370 2 2" xfId="28745"/>
    <cellStyle name="Normal 370 2 2 2" xfId="28746"/>
    <cellStyle name="Normal 370 2 3" xfId="28747"/>
    <cellStyle name="Normal 370 2 3 2" xfId="28748"/>
    <cellStyle name="Normal 370 2 3 2 2" xfId="28749"/>
    <cellStyle name="Normal 370 2 3 3" xfId="28750"/>
    <cellStyle name="Normal 370 2 4" xfId="28751"/>
    <cellStyle name="Normal 370 2 4 2" xfId="28752"/>
    <cellStyle name="Normal 370 2 4 2 2" xfId="28753"/>
    <cellStyle name="Normal 370 2 4 3" xfId="28754"/>
    <cellStyle name="Normal 370 2 5" xfId="28755"/>
    <cellStyle name="Normal 370 3" xfId="28756"/>
    <cellStyle name="Normal 370 3 2" xfId="28757"/>
    <cellStyle name="Normal 370 3 2 2" xfId="28758"/>
    <cellStyle name="Normal 370 3 2 2 2" xfId="28759"/>
    <cellStyle name="Normal 370 3 2 3" xfId="28760"/>
    <cellStyle name="Normal 370 3 2 3 2" xfId="28761"/>
    <cellStyle name="Normal 370 3 2 3 2 2" xfId="28762"/>
    <cellStyle name="Normal 370 3 2 3 3" xfId="28763"/>
    <cellStyle name="Normal 370 3 2 4" xfId="28764"/>
    <cellStyle name="Normal 370 3 3" xfId="28765"/>
    <cellStyle name="Normal 370 3 3 2" xfId="28766"/>
    <cellStyle name="Normal 370 3 3 2 2" xfId="28767"/>
    <cellStyle name="Normal 370 3 3 3" xfId="28768"/>
    <cellStyle name="Normal 370 3 4" xfId="28769"/>
    <cellStyle name="Normal 370 3 4 2" xfId="28770"/>
    <cellStyle name="Normal 370 3 4 2 2" xfId="28771"/>
    <cellStyle name="Normal 370 3 4 3" xfId="28772"/>
    <cellStyle name="Normal 370 3 5" xfId="28773"/>
    <cellStyle name="Normal 370 3 5 2" xfId="28774"/>
    <cellStyle name="Normal 370 3 5 2 2" xfId="28775"/>
    <cellStyle name="Normal 370 3 5 3" xfId="28776"/>
    <cellStyle name="Normal 370 3 6" xfId="28777"/>
    <cellStyle name="Normal 370 4" xfId="28778"/>
    <cellStyle name="Normal 370 4 2" xfId="28779"/>
    <cellStyle name="Normal 370 4 2 2" xfId="28780"/>
    <cellStyle name="Normal 370 4 3" xfId="28781"/>
    <cellStyle name="Normal 370 5" xfId="28782"/>
    <cellStyle name="Normal 370 5 2" xfId="28783"/>
    <cellStyle name="Normal 370 5 2 2" xfId="28784"/>
    <cellStyle name="Normal 370 5 3" xfId="28785"/>
    <cellStyle name="Normal 370 6" xfId="28786"/>
    <cellStyle name="Normal 370 6 2" xfId="28787"/>
    <cellStyle name="Normal 370 6 2 2" xfId="28788"/>
    <cellStyle name="Normal 370 6 3" xfId="28789"/>
    <cellStyle name="Normal 370 7" xfId="28790"/>
    <cellStyle name="Normal 371" xfId="28791"/>
    <cellStyle name="Normal 371 2" xfId="28792"/>
    <cellStyle name="Normal 371 2 2" xfId="28793"/>
    <cellStyle name="Normal 371 2 2 2" xfId="28794"/>
    <cellStyle name="Normal 371 2 3" xfId="28795"/>
    <cellStyle name="Normal 371 2 3 2" xfId="28796"/>
    <cellStyle name="Normal 371 2 3 2 2" xfId="28797"/>
    <cellStyle name="Normal 371 2 3 3" xfId="28798"/>
    <cellStyle name="Normal 371 2 4" xfId="28799"/>
    <cellStyle name="Normal 371 2 4 2" xfId="28800"/>
    <cellStyle name="Normal 371 2 4 2 2" xfId="28801"/>
    <cellStyle name="Normal 371 2 4 3" xfId="28802"/>
    <cellStyle name="Normal 371 2 5" xfId="28803"/>
    <cellStyle name="Normal 371 3" xfId="28804"/>
    <cellStyle name="Normal 371 3 2" xfId="28805"/>
    <cellStyle name="Normal 371 3 2 2" xfId="28806"/>
    <cellStyle name="Normal 371 3 2 2 2" xfId="28807"/>
    <cellStyle name="Normal 371 3 2 3" xfId="28808"/>
    <cellStyle name="Normal 371 3 2 3 2" xfId="28809"/>
    <cellStyle name="Normal 371 3 2 3 2 2" xfId="28810"/>
    <cellStyle name="Normal 371 3 2 3 3" xfId="28811"/>
    <cellStyle name="Normal 371 3 2 4" xfId="28812"/>
    <cellStyle name="Normal 371 3 3" xfId="28813"/>
    <cellStyle name="Normal 371 3 3 2" xfId="28814"/>
    <cellStyle name="Normal 371 3 3 2 2" xfId="28815"/>
    <cellStyle name="Normal 371 3 3 3" xfId="28816"/>
    <cellStyle name="Normal 371 3 4" xfId="28817"/>
    <cellStyle name="Normal 371 3 4 2" xfId="28818"/>
    <cellStyle name="Normal 371 3 4 2 2" xfId="28819"/>
    <cellStyle name="Normal 371 3 4 3" xfId="28820"/>
    <cellStyle name="Normal 371 3 5" xfId="28821"/>
    <cellStyle name="Normal 371 3 5 2" xfId="28822"/>
    <cellStyle name="Normal 371 3 5 2 2" xfId="28823"/>
    <cellStyle name="Normal 371 3 5 3" xfId="28824"/>
    <cellStyle name="Normal 371 3 6" xfId="28825"/>
    <cellStyle name="Normal 371 4" xfId="28826"/>
    <cellStyle name="Normal 371 4 2" xfId="28827"/>
    <cellStyle name="Normal 371 4 2 2" xfId="28828"/>
    <cellStyle name="Normal 371 4 3" xfId="28829"/>
    <cellStyle name="Normal 371 5" xfId="28830"/>
    <cellStyle name="Normal 371 5 2" xfId="28831"/>
    <cellStyle name="Normal 371 5 2 2" xfId="28832"/>
    <cellStyle name="Normal 371 5 3" xfId="28833"/>
    <cellStyle name="Normal 371 6" xfId="28834"/>
    <cellStyle name="Normal 371 6 2" xfId="28835"/>
    <cellStyle name="Normal 371 6 2 2" xfId="28836"/>
    <cellStyle name="Normal 371 6 3" xfId="28837"/>
    <cellStyle name="Normal 371 7" xfId="28838"/>
    <cellStyle name="Normal 372" xfId="28839"/>
    <cellStyle name="Normal 372 2" xfId="28840"/>
    <cellStyle name="Normal 372 2 2" xfId="28841"/>
    <cellStyle name="Normal 372 2 2 2" xfId="28842"/>
    <cellStyle name="Normal 372 2 3" xfId="28843"/>
    <cellStyle name="Normal 372 2 3 2" xfId="28844"/>
    <cellStyle name="Normal 372 2 3 2 2" xfId="28845"/>
    <cellStyle name="Normal 372 2 3 3" xfId="28846"/>
    <cellStyle name="Normal 372 2 4" xfId="28847"/>
    <cellStyle name="Normal 372 2 4 2" xfId="28848"/>
    <cellStyle name="Normal 372 2 4 2 2" xfId="28849"/>
    <cellStyle name="Normal 372 2 4 3" xfId="28850"/>
    <cellStyle name="Normal 372 2 5" xfId="28851"/>
    <cellStyle name="Normal 372 3" xfId="28852"/>
    <cellStyle name="Normal 372 3 2" xfId="28853"/>
    <cellStyle name="Normal 372 3 2 2" xfId="28854"/>
    <cellStyle name="Normal 372 3 2 2 2" xfId="28855"/>
    <cellStyle name="Normal 372 3 2 3" xfId="28856"/>
    <cellStyle name="Normal 372 3 2 3 2" xfId="28857"/>
    <cellStyle name="Normal 372 3 2 3 2 2" xfId="28858"/>
    <cellStyle name="Normal 372 3 2 3 3" xfId="28859"/>
    <cellStyle name="Normal 372 3 2 4" xfId="28860"/>
    <cellStyle name="Normal 372 3 3" xfId="28861"/>
    <cellStyle name="Normal 372 3 3 2" xfId="28862"/>
    <cellStyle name="Normal 372 3 3 2 2" xfId="28863"/>
    <cellStyle name="Normal 372 3 3 3" xfId="28864"/>
    <cellStyle name="Normal 372 3 4" xfId="28865"/>
    <cellStyle name="Normal 372 3 4 2" xfId="28866"/>
    <cellStyle name="Normal 372 3 4 2 2" xfId="28867"/>
    <cellStyle name="Normal 372 3 4 3" xfId="28868"/>
    <cellStyle name="Normal 372 3 5" xfId="28869"/>
    <cellStyle name="Normal 372 3 5 2" xfId="28870"/>
    <cellStyle name="Normal 372 3 5 2 2" xfId="28871"/>
    <cellStyle name="Normal 372 3 5 3" xfId="28872"/>
    <cellStyle name="Normal 372 3 6" xfId="28873"/>
    <cellStyle name="Normal 372 4" xfId="28874"/>
    <cellStyle name="Normal 372 4 2" xfId="28875"/>
    <cellStyle name="Normal 372 4 2 2" xfId="28876"/>
    <cellStyle name="Normal 372 4 3" xfId="28877"/>
    <cellStyle name="Normal 372 5" xfId="28878"/>
    <cellStyle name="Normal 372 5 2" xfId="28879"/>
    <cellStyle name="Normal 372 5 2 2" xfId="28880"/>
    <cellStyle name="Normal 372 5 3" xfId="28881"/>
    <cellStyle name="Normal 372 6" xfId="28882"/>
    <cellStyle name="Normal 372 6 2" xfId="28883"/>
    <cellStyle name="Normal 372 6 2 2" xfId="28884"/>
    <cellStyle name="Normal 372 6 3" xfId="28885"/>
    <cellStyle name="Normal 372 7" xfId="28886"/>
    <cellStyle name="Normal 373" xfId="28887"/>
    <cellStyle name="Normal 373 2" xfId="28888"/>
    <cellStyle name="Normal 373 2 2" xfId="28889"/>
    <cellStyle name="Normal 373 2 2 2" xfId="28890"/>
    <cellStyle name="Normal 373 2 3" xfId="28891"/>
    <cellStyle name="Normal 373 2 3 2" xfId="28892"/>
    <cellStyle name="Normal 373 2 3 2 2" xfId="28893"/>
    <cellStyle name="Normal 373 2 3 3" xfId="28894"/>
    <cellStyle name="Normal 373 2 4" xfId="28895"/>
    <cellStyle name="Normal 373 2 4 2" xfId="28896"/>
    <cellStyle name="Normal 373 2 4 2 2" xfId="28897"/>
    <cellStyle name="Normal 373 2 4 3" xfId="28898"/>
    <cellStyle name="Normal 373 2 5" xfId="28899"/>
    <cellStyle name="Normal 373 3" xfId="28900"/>
    <cellStyle name="Normal 373 3 2" xfId="28901"/>
    <cellStyle name="Normal 373 3 2 2" xfId="28902"/>
    <cellStyle name="Normal 373 3 2 2 2" xfId="28903"/>
    <cellStyle name="Normal 373 3 2 3" xfId="28904"/>
    <cellStyle name="Normal 373 3 2 3 2" xfId="28905"/>
    <cellStyle name="Normal 373 3 2 3 2 2" xfId="28906"/>
    <cellStyle name="Normal 373 3 2 3 3" xfId="28907"/>
    <cellStyle name="Normal 373 3 2 4" xfId="28908"/>
    <cellStyle name="Normal 373 3 3" xfId="28909"/>
    <cellStyle name="Normal 373 3 3 2" xfId="28910"/>
    <cellStyle name="Normal 373 3 3 2 2" xfId="28911"/>
    <cellStyle name="Normal 373 3 3 3" xfId="28912"/>
    <cellStyle name="Normal 373 3 4" xfId="28913"/>
    <cellStyle name="Normal 373 3 4 2" xfId="28914"/>
    <cellStyle name="Normal 373 3 4 2 2" xfId="28915"/>
    <cellStyle name="Normal 373 3 4 3" xfId="28916"/>
    <cellStyle name="Normal 373 3 5" xfId="28917"/>
    <cellStyle name="Normal 373 3 5 2" xfId="28918"/>
    <cellStyle name="Normal 373 3 5 2 2" xfId="28919"/>
    <cellStyle name="Normal 373 3 5 3" xfId="28920"/>
    <cellStyle name="Normal 373 3 6" xfId="28921"/>
    <cellStyle name="Normal 373 4" xfId="28922"/>
    <cellStyle name="Normal 373 4 2" xfId="28923"/>
    <cellStyle name="Normal 373 4 2 2" xfId="28924"/>
    <cellStyle name="Normal 373 4 3" xfId="28925"/>
    <cellStyle name="Normal 373 5" xfId="28926"/>
    <cellStyle name="Normal 373 5 2" xfId="28927"/>
    <cellStyle name="Normal 373 5 2 2" xfId="28928"/>
    <cellStyle name="Normal 373 5 3" xfId="28929"/>
    <cellStyle name="Normal 373 6" xfId="28930"/>
    <cellStyle name="Normal 373 6 2" xfId="28931"/>
    <cellStyle name="Normal 373 6 2 2" xfId="28932"/>
    <cellStyle name="Normal 373 6 3" xfId="28933"/>
    <cellStyle name="Normal 373 7" xfId="28934"/>
    <cellStyle name="Normal 374" xfId="28935"/>
    <cellStyle name="Normal 374 2" xfId="28936"/>
    <cellStyle name="Normal 374 2 2" xfId="28937"/>
    <cellStyle name="Normal 374 2 2 2" xfId="28938"/>
    <cellStyle name="Normal 374 2 3" xfId="28939"/>
    <cellStyle name="Normal 374 2 3 2" xfId="28940"/>
    <cellStyle name="Normal 374 2 3 2 2" xfId="28941"/>
    <cellStyle name="Normal 374 2 3 3" xfId="28942"/>
    <cellStyle name="Normal 374 2 4" xfId="28943"/>
    <cellStyle name="Normal 374 2 4 2" xfId="28944"/>
    <cellStyle name="Normal 374 2 4 2 2" xfId="28945"/>
    <cellStyle name="Normal 374 2 4 3" xfId="28946"/>
    <cellStyle name="Normal 374 2 5" xfId="28947"/>
    <cellStyle name="Normal 374 3" xfId="28948"/>
    <cellStyle name="Normal 374 3 2" xfId="28949"/>
    <cellStyle name="Normal 374 3 2 2" xfId="28950"/>
    <cellStyle name="Normal 374 3 2 2 2" xfId="28951"/>
    <cellStyle name="Normal 374 3 2 3" xfId="28952"/>
    <cellStyle name="Normal 374 3 2 3 2" xfId="28953"/>
    <cellStyle name="Normal 374 3 2 3 2 2" xfId="28954"/>
    <cellStyle name="Normal 374 3 2 3 3" xfId="28955"/>
    <cellStyle name="Normal 374 3 2 4" xfId="28956"/>
    <cellStyle name="Normal 374 3 3" xfId="28957"/>
    <cellStyle name="Normal 374 3 3 2" xfId="28958"/>
    <cellStyle name="Normal 374 3 3 2 2" xfId="28959"/>
    <cellStyle name="Normal 374 3 3 3" xfId="28960"/>
    <cellStyle name="Normal 374 3 4" xfId="28961"/>
    <cellStyle name="Normal 374 3 4 2" xfId="28962"/>
    <cellStyle name="Normal 374 3 4 2 2" xfId="28963"/>
    <cellStyle name="Normal 374 3 4 3" xfId="28964"/>
    <cellStyle name="Normal 374 3 5" xfId="28965"/>
    <cellStyle name="Normal 374 3 5 2" xfId="28966"/>
    <cellStyle name="Normal 374 3 5 2 2" xfId="28967"/>
    <cellStyle name="Normal 374 3 5 3" xfId="28968"/>
    <cellStyle name="Normal 374 3 6" xfId="28969"/>
    <cellStyle name="Normal 374 4" xfId="28970"/>
    <cellStyle name="Normal 374 4 2" xfId="28971"/>
    <cellStyle name="Normal 374 4 2 2" xfId="28972"/>
    <cellStyle name="Normal 374 4 3" xfId="28973"/>
    <cellStyle name="Normal 374 5" xfId="28974"/>
    <cellStyle name="Normal 374 5 2" xfId="28975"/>
    <cellStyle name="Normal 374 5 2 2" xfId="28976"/>
    <cellStyle name="Normal 374 5 3" xfId="28977"/>
    <cellStyle name="Normal 374 6" xfId="28978"/>
    <cellStyle name="Normal 374 6 2" xfId="28979"/>
    <cellStyle name="Normal 374 6 2 2" xfId="28980"/>
    <cellStyle name="Normal 374 6 3" xfId="28981"/>
    <cellStyle name="Normal 374 7" xfId="28982"/>
    <cellStyle name="Normal 375" xfId="28983"/>
    <cellStyle name="Normal 375 2" xfId="28984"/>
    <cellStyle name="Normal 375 2 2" xfId="28985"/>
    <cellStyle name="Normal 375 2 2 2" xfId="28986"/>
    <cellStyle name="Normal 375 2 3" xfId="28987"/>
    <cellStyle name="Normal 375 2 3 2" xfId="28988"/>
    <cellStyle name="Normal 375 2 3 2 2" xfId="28989"/>
    <cellStyle name="Normal 375 2 3 3" xfId="28990"/>
    <cellStyle name="Normal 375 2 4" xfId="28991"/>
    <cellStyle name="Normal 375 2 4 2" xfId="28992"/>
    <cellStyle name="Normal 375 2 4 2 2" xfId="28993"/>
    <cellStyle name="Normal 375 2 4 3" xfId="28994"/>
    <cellStyle name="Normal 375 2 5" xfId="28995"/>
    <cellStyle name="Normal 375 3" xfId="28996"/>
    <cellStyle name="Normal 375 3 2" xfId="28997"/>
    <cellStyle name="Normal 375 3 2 2" xfId="28998"/>
    <cellStyle name="Normal 375 3 2 2 2" xfId="28999"/>
    <cellStyle name="Normal 375 3 2 3" xfId="29000"/>
    <cellStyle name="Normal 375 3 2 3 2" xfId="29001"/>
    <cellStyle name="Normal 375 3 2 3 2 2" xfId="29002"/>
    <cellStyle name="Normal 375 3 2 3 3" xfId="29003"/>
    <cellStyle name="Normal 375 3 2 4" xfId="29004"/>
    <cellStyle name="Normal 375 3 3" xfId="29005"/>
    <cellStyle name="Normal 375 3 3 2" xfId="29006"/>
    <cellStyle name="Normal 375 3 3 2 2" xfId="29007"/>
    <cellStyle name="Normal 375 3 3 3" xfId="29008"/>
    <cellStyle name="Normal 375 3 4" xfId="29009"/>
    <cellStyle name="Normal 375 3 4 2" xfId="29010"/>
    <cellStyle name="Normal 375 3 4 2 2" xfId="29011"/>
    <cellStyle name="Normal 375 3 4 3" xfId="29012"/>
    <cellStyle name="Normal 375 3 5" xfId="29013"/>
    <cellStyle name="Normal 375 3 5 2" xfId="29014"/>
    <cellStyle name="Normal 375 3 5 2 2" xfId="29015"/>
    <cellStyle name="Normal 375 3 5 3" xfId="29016"/>
    <cellStyle name="Normal 375 3 6" xfId="29017"/>
    <cellStyle name="Normal 375 4" xfId="29018"/>
    <cellStyle name="Normal 375 4 2" xfId="29019"/>
    <cellStyle name="Normal 375 4 2 2" xfId="29020"/>
    <cellStyle name="Normal 375 4 3" xfId="29021"/>
    <cellStyle name="Normal 375 5" xfId="29022"/>
    <cellStyle name="Normal 375 5 2" xfId="29023"/>
    <cellStyle name="Normal 375 5 2 2" xfId="29024"/>
    <cellStyle name="Normal 375 5 3" xfId="29025"/>
    <cellStyle name="Normal 375 6" xfId="29026"/>
    <cellStyle name="Normal 375 6 2" xfId="29027"/>
    <cellStyle name="Normal 375 6 2 2" xfId="29028"/>
    <cellStyle name="Normal 375 6 3" xfId="29029"/>
    <cellStyle name="Normal 375 7" xfId="29030"/>
    <cellStyle name="Normal 376" xfId="29031"/>
    <cellStyle name="Normal 376 2" xfId="29032"/>
    <cellStyle name="Normal 376 2 2" xfId="29033"/>
    <cellStyle name="Normal 376 2 2 2" xfId="29034"/>
    <cellStyle name="Normal 376 2 3" xfId="29035"/>
    <cellStyle name="Normal 376 2 3 2" xfId="29036"/>
    <cellStyle name="Normal 376 2 3 2 2" xfId="29037"/>
    <cellStyle name="Normal 376 2 3 3" xfId="29038"/>
    <cellStyle name="Normal 376 2 4" xfId="29039"/>
    <cellStyle name="Normal 376 2 4 2" xfId="29040"/>
    <cellStyle name="Normal 376 2 4 2 2" xfId="29041"/>
    <cellStyle name="Normal 376 2 4 3" xfId="29042"/>
    <cellStyle name="Normal 376 2 5" xfId="29043"/>
    <cellStyle name="Normal 376 3" xfId="29044"/>
    <cellStyle name="Normal 376 3 2" xfId="29045"/>
    <cellStyle name="Normal 376 3 2 2" xfId="29046"/>
    <cellStyle name="Normal 376 3 2 2 2" xfId="29047"/>
    <cellStyle name="Normal 376 3 2 3" xfId="29048"/>
    <cellStyle name="Normal 376 3 2 3 2" xfId="29049"/>
    <cellStyle name="Normal 376 3 2 3 2 2" xfId="29050"/>
    <cellStyle name="Normal 376 3 2 3 3" xfId="29051"/>
    <cellStyle name="Normal 376 3 2 4" xfId="29052"/>
    <cellStyle name="Normal 376 3 3" xfId="29053"/>
    <cellStyle name="Normal 376 3 3 2" xfId="29054"/>
    <cellStyle name="Normal 376 3 3 2 2" xfId="29055"/>
    <cellStyle name="Normal 376 3 3 3" xfId="29056"/>
    <cellStyle name="Normal 376 3 4" xfId="29057"/>
    <cellStyle name="Normal 376 3 4 2" xfId="29058"/>
    <cellStyle name="Normal 376 3 4 2 2" xfId="29059"/>
    <cellStyle name="Normal 376 3 4 3" xfId="29060"/>
    <cellStyle name="Normal 376 3 5" xfId="29061"/>
    <cellStyle name="Normal 376 3 5 2" xfId="29062"/>
    <cellStyle name="Normal 376 3 5 2 2" xfId="29063"/>
    <cellStyle name="Normal 376 3 5 3" xfId="29064"/>
    <cellStyle name="Normal 376 3 6" xfId="29065"/>
    <cellStyle name="Normal 376 4" xfId="29066"/>
    <cellStyle name="Normal 376 4 2" xfId="29067"/>
    <cellStyle name="Normal 376 4 2 2" xfId="29068"/>
    <cellStyle name="Normal 376 4 3" xfId="29069"/>
    <cellStyle name="Normal 376 5" xfId="29070"/>
    <cellStyle name="Normal 376 5 2" xfId="29071"/>
    <cellStyle name="Normal 376 5 2 2" xfId="29072"/>
    <cellStyle name="Normal 376 5 3" xfId="29073"/>
    <cellStyle name="Normal 376 6" xfId="29074"/>
    <cellStyle name="Normal 376 6 2" xfId="29075"/>
    <cellStyle name="Normal 376 6 2 2" xfId="29076"/>
    <cellStyle name="Normal 376 6 3" xfId="29077"/>
    <cellStyle name="Normal 376 7" xfId="29078"/>
    <cellStyle name="Normal 377" xfId="29079"/>
    <cellStyle name="Normal 377 2" xfId="29080"/>
    <cellStyle name="Normal 377 2 2" xfId="29081"/>
    <cellStyle name="Normal 377 2 2 2" xfId="29082"/>
    <cellStyle name="Normal 377 2 3" xfId="29083"/>
    <cellStyle name="Normal 377 2 3 2" xfId="29084"/>
    <cellStyle name="Normal 377 2 3 2 2" xfId="29085"/>
    <cellStyle name="Normal 377 2 3 3" xfId="29086"/>
    <cellStyle name="Normal 377 2 4" xfId="29087"/>
    <cellStyle name="Normal 377 2 4 2" xfId="29088"/>
    <cellStyle name="Normal 377 2 4 2 2" xfId="29089"/>
    <cellStyle name="Normal 377 2 4 3" xfId="29090"/>
    <cellStyle name="Normal 377 2 5" xfId="29091"/>
    <cellStyle name="Normal 377 3" xfId="29092"/>
    <cellStyle name="Normal 377 3 2" xfId="29093"/>
    <cellStyle name="Normal 377 3 2 2" xfId="29094"/>
    <cellStyle name="Normal 377 3 2 2 2" xfId="29095"/>
    <cellStyle name="Normal 377 3 2 3" xfId="29096"/>
    <cellStyle name="Normal 377 3 2 3 2" xfId="29097"/>
    <cellStyle name="Normal 377 3 2 3 2 2" xfId="29098"/>
    <cellStyle name="Normal 377 3 2 3 3" xfId="29099"/>
    <cellStyle name="Normal 377 3 2 4" xfId="29100"/>
    <cellStyle name="Normal 377 3 3" xfId="29101"/>
    <cellStyle name="Normal 377 3 3 2" xfId="29102"/>
    <cellStyle name="Normal 377 3 3 2 2" xfId="29103"/>
    <cellStyle name="Normal 377 3 3 3" xfId="29104"/>
    <cellStyle name="Normal 377 3 4" xfId="29105"/>
    <cellStyle name="Normal 377 3 4 2" xfId="29106"/>
    <cellStyle name="Normal 377 3 4 2 2" xfId="29107"/>
    <cellStyle name="Normal 377 3 4 3" xfId="29108"/>
    <cellStyle name="Normal 377 3 5" xfId="29109"/>
    <cellStyle name="Normal 377 3 5 2" xfId="29110"/>
    <cellStyle name="Normal 377 3 5 2 2" xfId="29111"/>
    <cellStyle name="Normal 377 3 5 3" xfId="29112"/>
    <cellStyle name="Normal 377 3 6" xfId="29113"/>
    <cellStyle name="Normal 377 4" xfId="29114"/>
    <cellStyle name="Normal 377 4 2" xfId="29115"/>
    <cellStyle name="Normal 377 4 2 2" xfId="29116"/>
    <cellStyle name="Normal 377 4 3" xfId="29117"/>
    <cellStyle name="Normal 377 5" xfId="29118"/>
    <cellStyle name="Normal 377 5 2" xfId="29119"/>
    <cellStyle name="Normal 377 5 2 2" xfId="29120"/>
    <cellStyle name="Normal 377 5 3" xfId="29121"/>
    <cellStyle name="Normal 377 6" xfId="29122"/>
    <cellStyle name="Normal 377 6 2" xfId="29123"/>
    <cellStyle name="Normal 377 6 2 2" xfId="29124"/>
    <cellStyle name="Normal 377 6 3" xfId="29125"/>
    <cellStyle name="Normal 377 7" xfId="29126"/>
    <cellStyle name="Normal 378" xfId="29127"/>
    <cellStyle name="Normal 378 2" xfId="29128"/>
    <cellStyle name="Normal 378 2 2" xfId="29129"/>
    <cellStyle name="Normal 378 2 2 2" xfId="29130"/>
    <cellStyle name="Normal 378 2 3" xfId="29131"/>
    <cellStyle name="Normal 378 2 3 2" xfId="29132"/>
    <cellStyle name="Normal 378 2 3 2 2" xfId="29133"/>
    <cellStyle name="Normal 378 2 3 3" xfId="29134"/>
    <cellStyle name="Normal 378 2 4" xfId="29135"/>
    <cellStyle name="Normal 378 2 4 2" xfId="29136"/>
    <cellStyle name="Normal 378 2 4 2 2" xfId="29137"/>
    <cellStyle name="Normal 378 2 4 3" xfId="29138"/>
    <cellStyle name="Normal 378 2 5" xfId="29139"/>
    <cellStyle name="Normal 378 3" xfId="29140"/>
    <cellStyle name="Normal 378 3 2" xfId="29141"/>
    <cellStyle name="Normal 378 3 2 2" xfId="29142"/>
    <cellStyle name="Normal 378 3 2 2 2" xfId="29143"/>
    <cellStyle name="Normal 378 3 2 3" xfId="29144"/>
    <cellStyle name="Normal 378 3 2 3 2" xfId="29145"/>
    <cellStyle name="Normal 378 3 2 3 2 2" xfId="29146"/>
    <cellStyle name="Normal 378 3 2 3 3" xfId="29147"/>
    <cellStyle name="Normal 378 3 2 4" xfId="29148"/>
    <cellStyle name="Normal 378 3 3" xfId="29149"/>
    <cellStyle name="Normal 378 3 3 2" xfId="29150"/>
    <cellStyle name="Normal 378 3 3 2 2" xfId="29151"/>
    <cellStyle name="Normal 378 3 3 3" xfId="29152"/>
    <cellStyle name="Normal 378 3 4" xfId="29153"/>
    <cellStyle name="Normal 378 3 4 2" xfId="29154"/>
    <cellStyle name="Normal 378 3 4 2 2" xfId="29155"/>
    <cellStyle name="Normal 378 3 4 3" xfId="29156"/>
    <cellStyle name="Normal 378 3 5" xfId="29157"/>
    <cellStyle name="Normal 378 3 5 2" xfId="29158"/>
    <cellStyle name="Normal 378 3 5 2 2" xfId="29159"/>
    <cellStyle name="Normal 378 3 5 3" xfId="29160"/>
    <cellStyle name="Normal 378 3 6" xfId="29161"/>
    <cellStyle name="Normal 378 4" xfId="29162"/>
    <cellStyle name="Normal 378 4 2" xfId="29163"/>
    <cellStyle name="Normal 378 4 2 2" xfId="29164"/>
    <cellStyle name="Normal 378 4 3" xfId="29165"/>
    <cellStyle name="Normal 378 5" xfId="29166"/>
    <cellStyle name="Normal 378 5 2" xfId="29167"/>
    <cellStyle name="Normal 378 5 2 2" xfId="29168"/>
    <cellStyle name="Normal 378 5 3" xfId="29169"/>
    <cellStyle name="Normal 378 6" xfId="29170"/>
    <cellStyle name="Normal 378 6 2" xfId="29171"/>
    <cellStyle name="Normal 378 6 2 2" xfId="29172"/>
    <cellStyle name="Normal 378 6 3" xfId="29173"/>
    <cellStyle name="Normal 378 7" xfId="29174"/>
    <cellStyle name="Normal 379" xfId="29175"/>
    <cellStyle name="Normal 379 2" xfId="29176"/>
    <cellStyle name="Normal 379 2 2" xfId="29177"/>
    <cellStyle name="Normal 379 2 2 2" xfId="29178"/>
    <cellStyle name="Normal 379 2 3" xfId="29179"/>
    <cellStyle name="Normal 379 2 3 2" xfId="29180"/>
    <cellStyle name="Normal 379 2 3 2 2" xfId="29181"/>
    <cellStyle name="Normal 379 2 3 3" xfId="29182"/>
    <cellStyle name="Normal 379 2 4" xfId="29183"/>
    <cellStyle name="Normal 379 2 4 2" xfId="29184"/>
    <cellStyle name="Normal 379 2 4 2 2" xfId="29185"/>
    <cellStyle name="Normal 379 2 4 3" xfId="29186"/>
    <cellStyle name="Normal 379 2 5" xfId="29187"/>
    <cellStyle name="Normal 379 3" xfId="29188"/>
    <cellStyle name="Normal 379 3 2" xfId="29189"/>
    <cellStyle name="Normal 379 3 2 2" xfId="29190"/>
    <cellStyle name="Normal 379 3 2 2 2" xfId="29191"/>
    <cellStyle name="Normal 379 3 2 3" xfId="29192"/>
    <cellStyle name="Normal 379 3 2 3 2" xfId="29193"/>
    <cellStyle name="Normal 379 3 2 3 2 2" xfId="29194"/>
    <cellStyle name="Normal 379 3 2 3 3" xfId="29195"/>
    <cellStyle name="Normal 379 3 2 4" xfId="29196"/>
    <cellStyle name="Normal 379 3 3" xfId="29197"/>
    <cellStyle name="Normal 379 3 3 2" xfId="29198"/>
    <cellStyle name="Normal 379 3 3 2 2" xfId="29199"/>
    <cellStyle name="Normal 379 3 3 3" xfId="29200"/>
    <cellStyle name="Normal 379 3 4" xfId="29201"/>
    <cellStyle name="Normal 379 3 4 2" xfId="29202"/>
    <cellStyle name="Normal 379 3 4 2 2" xfId="29203"/>
    <cellStyle name="Normal 379 3 4 3" xfId="29204"/>
    <cellStyle name="Normal 379 3 5" xfId="29205"/>
    <cellStyle name="Normal 379 3 5 2" xfId="29206"/>
    <cellStyle name="Normal 379 3 5 2 2" xfId="29207"/>
    <cellStyle name="Normal 379 3 5 3" xfId="29208"/>
    <cellStyle name="Normal 379 3 6" xfId="29209"/>
    <cellStyle name="Normal 379 4" xfId="29210"/>
    <cellStyle name="Normal 379 4 2" xfId="29211"/>
    <cellStyle name="Normal 379 4 2 2" xfId="29212"/>
    <cellStyle name="Normal 379 4 3" xfId="29213"/>
    <cellStyle name="Normal 379 5" xfId="29214"/>
    <cellStyle name="Normal 379 5 2" xfId="29215"/>
    <cellStyle name="Normal 379 5 2 2" xfId="29216"/>
    <cellStyle name="Normal 379 5 3" xfId="29217"/>
    <cellStyle name="Normal 379 6" xfId="29218"/>
    <cellStyle name="Normal 379 6 2" xfId="29219"/>
    <cellStyle name="Normal 379 6 2 2" xfId="29220"/>
    <cellStyle name="Normal 379 6 3" xfId="29221"/>
    <cellStyle name="Normal 379 7" xfId="29222"/>
    <cellStyle name="Normal 38" xfId="29223"/>
    <cellStyle name="Normal 38 2" xfId="29224"/>
    <cellStyle name="Normal 38 2 2" xfId="29225"/>
    <cellStyle name="Normal 38 2 2 2" xfId="29226"/>
    <cellStyle name="Normal 38 2 2 2 2" xfId="29227"/>
    <cellStyle name="Normal 38 2 2 3" xfId="29228"/>
    <cellStyle name="Normal 38 2 2 3 2" xfId="29229"/>
    <cellStyle name="Normal 38 2 2 3 2 2" xfId="29230"/>
    <cellStyle name="Normal 38 2 2 3 3" xfId="29231"/>
    <cellStyle name="Normal 38 2 2 4" xfId="29232"/>
    <cellStyle name="Normal 38 2 2 4 2" xfId="29233"/>
    <cellStyle name="Normal 38 2 2 4 2 2" xfId="29234"/>
    <cellStyle name="Normal 38 2 2 4 3" xfId="29235"/>
    <cellStyle name="Normal 38 2 2 5" xfId="29236"/>
    <cellStyle name="Normal 38 2 3" xfId="29237"/>
    <cellStyle name="Normal 38 2 3 2" xfId="29238"/>
    <cellStyle name="Normal 38 2 3 2 2" xfId="29239"/>
    <cellStyle name="Normal 38 2 3 3" xfId="29240"/>
    <cellStyle name="Normal 38 2 4" xfId="29241"/>
    <cellStyle name="Normal 38 2 4 2" xfId="29242"/>
    <cellStyle name="Normal 38 2 4 2 2" xfId="29243"/>
    <cellStyle name="Normal 38 2 4 3" xfId="29244"/>
    <cellStyle name="Normal 38 2 5" xfId="29245"/>
    <cellStyle name="Normal 38 2 5 2" xfId="29246"/>
    <cellStyle name="Normal 38 2 5 2 2" xfId="29247"/>
    <cellStyle name="Normal 38 2 5 3" xfId="29248"/>
    <cellStyle name="Normal 38 2 6" xfId="29249"/>
    <cellStyle name="Normal 38 3" xfId="29250"/>
    <cellStyle name="Normal 38 3 2" xfId="29251"/>
    <cellStyle name="Normal 38 3 2 2" xfId="29252"/>
    <cellStyle name="Normal 38 3 3" xfId="29253"/>
    <cellStyle name="Normal 38 3 3 2" xfId="29254"/>
    <cellStyle name="Normal 38 3 3 2 2" xfId="29255"/>
    <cellStyle name="Normal 38 3 3 3" xfId="29256"/>
    <cellStyle name="Normal 38 3 4" xfId="29257"/>
    <cellStyle name="Normal 38 3 4 2" xfId="29258"/>
    <cellStyle name="Normal 38 3 4 2 2" xfId="29259"/>
    <cellStyle name="Normal 38 3 4 3" xfId="29260"/>
    <cellStyle name="Normal 38 3 5" xfId="29261"/>
    <cellStyle name="Normal 38 4" xfId="29262"/>
    <cellStyle name="Normal 38 4 2" xfId="29263"/>
    <cellStyle name="Normal 38 4 2 2" xfId="29264"/>
    <cellStyle name="Normal 38 4 3" xfId="29265"/>
    <cellStyle name="Normal 38 5" xfId="29266"/>
    <cellStyle name="Normal 38 5 2" xfId="29267"/>
    <cellStyle name="Normal 38 5 2 2" xfId="29268"/>
    <cellStyle name="Normal 38 5 3" xfId="29269"/>
    <cellStyle name="Normal 38 6" xfId="29270"/>
    <cellStyle name="Normal 38 6 2" xfId="29271"/>
    <cellStyle name="Normal 38 6 2 2" xfId="29272"/>
    <cellStyle name="Normal 38 6 3" xfId="29273"/>
    <cellStyle name="Normal 38 7" xfId="29274"/>
    <cellStyle name="Normal 380" xfId="29275"/>
    <cellStyle name="Normal 380 2" xfId="29276"/>
    <cellStyle name="Normal 380 2 2" xfId="29277"/>
    <cellStyle name="Normal 380 2 2 2" xfId="29278"/>
    <cellStyle name="Normal 380 2 3" xfId="29279"/>
    <cellStyle name="Normal 380 2 3 2" xfId="29280"/>
    <cellStyle name="Normal 380 2 3 2 2" xfId="29281"/>
    <cellStyle name="Normal 380 2 3 3" xfId="29282"/>
    <cellStyle name="Normal 380 2 4" xfId="29283"/>
    <cellStyle name="Normal 380 2 4 2" xfId="29284"/>
    <cellStyle name="Normal 380 2 4 2 2" xfId="29285"/>
    <cellStyle name="Normal 380 2 4 3" xfId="29286"/>
    <cellStyle name="Normal 380 2 5" xfId="29287"/>
    <cellStyle name="Normal 380 3" xfId="29288"/>
    <cellStyle name="Normal 380 3 2" xfId="29289"/>
    <cellStyle name="Normal 380 3 2 2" xfId="29290"/>
    <cellStyle name="Normal 380 3 2 2 2" xfId="29291"/>
    <cellStyle name="Normal 380 3 2 3" xfId="29292"/>
    <cellStyle name="Normal 380 3 2 3 2" xfId="29293"/>
    <cellStyle name="Normal 380 3 2 3 2 2" xfId="29294"/>
    <cellStyle name="Normal 380 3 2 3 3" xfId="29295"/>
    <cellStyle name="Normal 380 3 2 4" xfId="29296"/>
    <cellStyle name="Normal 380 3 3" xfId="29297"/>
    <cellStyle name="Normal 380 3 3 2" xfId="29298"/>
    <cellStyle name="Normal 380 3 3 2 2" xfId="29299"/>
    <cellStyle name="Normal 380 3 3 3" xfId="29300"/>
    <cellStyle name="Normal 380 3 4" xfId="29301"/>
    <cellStyle name="Normal 380 3 4 2" xfId="29302"/>
    <cellStyle name="Normal 380 3 4 2 2" xfId="29303"/>
    <cellStyle name="Normal 380 3 4 3" xfId="29304"/>
    <cellStyle name="Normal 380 3 5" xfId="29305"/>
    <cellStyle name="Normal 380 3 5 2" xfId="29306"/>
    <cellStyle name="Normal 380 3 5 2 2" xfId="29307"/>
    <cellStyle name="Normal 380 3 5 3" xfId="29308"/>
    <cellStyle name="Normal 380 3 6" xfId="29309"/>
    <cellStyle name="Normal 380 4" xfId="29310"/>
    <cellStyle name="Normal 380 4 2" xfId="29311"/>
    <cellStyle name="Normal 380 4 2 2" xfId="29312"/>
    <cellStyle name="Normal 380 4 3" xfId="29313"/>
    <cellStyle name="Normal 380 5" xfId="29314"/>
    <cellStyle name="Normal 380 5 2" xfId="29315"/>
    <cellStyle name="Normal 380 5 2 2" xfId="29316"/>
    <cellStyle name="Normal 380 5 3" xfId="29317"/>
    <cellStyle name="Normal 380 6" xfId="29318"/>
    <cellStyle name="Normal 380 6 2" xfId="29319"/>
    <cellStyle name="Normal 380 6 2 2" xfId="29320"/>
    <cellStyle name="Normal 380 6 3" xfId="29321"/>
    <cellStyle name="Normal 380 7" xfId="29322"/>
    <cellStyle name="Normal 381" xfId="29323"/>
    <cellStyle name="Normal 381 2" xfId="29324"/>
    <cellStyle name="Normal 381 2 2" xfId="29325"/>
    <cellStyle name="Normal 381 2 2 2" xfId="29326"/>
    <cellStyle name="Normal 381 2 3" xfId="29327"/>
    <cellStyle name="Normal 381 2 3 2" xfId="29328"/>
    <cellStyle name="Normal 381 2 3 2 2" xfId="29329"/>
    <cellStyle name="Normal 381 2 3 3" xfId="29330"/>
    <cellStyle name="Normal 381 2 4" xfId="29331"/>
    <cellStyle name="Normal 381 2 4 2" xfId="29332"/>
    <cellStyle name="Normal 381 2 4 2 2" xfId="29333"/>
    <cellStyle name="Normal 381 2 4 3" xfId="29334"/>
    <cellStyle name="Normal 381 2 5" xfId="29335"/>
    <cellStyle name="Normal 381 3" xfId="29336"/>
    <cellStyle name="Normal 381 3 2" xfId="29337"/>
    <cellStyle name="Normal 381 3 2 2" xfId="29338"/>
    <cellStyle name="Normal 381 3 2 2 2" xfId="29339"/>
    <cellStyle name="Normal 381 3 2 3" xfId="29340"/>
    <cellStyle name="Normal 381 3 2 3 2" xfId="29341"/>
    <cellStyle name="Normal 381 3 2 3 2 2" xfId="29342"/>
    <cellStyle name="Normal 381 3 2 3 3" xfId="29343"/>
    <cellStyle name="Normal 381 3 2 4" xfId="29344"/>
    <cellStyle name="Normal 381 3 3" xfId="29345"/>
    <cellStyle name="Normal 381 3 3 2" xfId="29346"/>
    <cellStyle name="Normal 381 3 3 2 2" xfId="29347"/>
    <cellStyle name="Normal 381 3 3 3" xfId="29348"/>
    <cellStyle name="Normal 381 3 4" xfId="29349"/>
    <cellStyle name="Normal 381 3 4 2" xfId="29350"/>
    <cellStyle name="Normal 381 3 4 2 2" xfId="29351"/>
    <cellStyle name="Normal 381 3 4 3" xfId="29352"/>
    <cellStyle name="Normal 381 3 5" xfId="29353"/>
    <cellStyle name="Normal 381 3 5 2" xfId="29354"/>
    <cellStyle name="Normal 381 3 5 2 2" xfId="29355"/>
    <cellStyle name="Normal 381 3 5 3" xfId="29356"/>
    <cellStyle name="Normal 381 3 6" xfId="29357"/>
    <cellStyle name="Normal 381 4" xfId="29358"/>
    <cellStyle name="Normal 381 4 2" xfId="29359"/>
    <cellStyle name="Normal 381 4 2 2" xfId="29360"/>
    <cellStyle name="Normal 381 4 3" xfId="29361"/>
    <cellStyle name="Normal 381 5" xfId="29362"/>
    <cellStyle name="Normal 381 5 2" xfId="29363"/>
    <cellStyle name="Normal 381 5 2 2" xfId="29364"/>
    <cellStyle name="Normal 381 5 3" xfId="29365"/>
    <cellStyle name="Normal 381 6" xfId="29366"/>
    <cellStyle name="Normal 381 6 2" xfId="29367"/>
    <cellStyle name="Normal 381 6 2 2" xfId="29368"/>
    <cellStyle name="Normal 381 6 3" xfId="29369"/>
    <cellStyle name="Normal 381 7" xfId="29370"/>
    <cellStyle name="Normal 382" xfId="29371"/>
    <cellStyle name="Normal 382 2" xfId="29372"/>
    <cellStyle name="Normal 382 2 2" xfId="29373"/>
    <cellStyle name="Normal 382 2 2 2" xfId="29374"/>
    <cellStyle name="Normal 382 2 3" xfId="29375"/>
    <cellStyle name="Normal 382 2 3 2" xfId="29376"/>
    <cellStyle name="Normal 382 2 3 2 2" xfId="29377"/>
    <cellStyle name="Normal 382 2 3 3" xfId="29378"/>
    <cellStyle name="Normal 382 2 4" xfId="29379"/>
    <cellStyle name="Normal 382 2 4 2" xfId="29380"/>
    <cellStyle name="Normal 382 2 4 2 2" xfId="29381"/>
    <cellStyle name="Normal 382 2 4 3" xfId="29382"/>
    <cellStyle name="Normal 382 2 5" xfId="29383"/>
    <cellStyle name="Normal 382 3" xfId="29384"/>
    <cellStyle name="Normal 382 3 2" xfId="29385"/>
    <cellStyle name="Normal 382 3 2 2" xfId="29386"/>
    <cellStyle name="Normal 382 3 2 2 2" xfId="29387"/>
    <cellStyle name="Normal 382 3 2 3" xfId="29388"/>
    <cellStyle name="Normal 382 3 2 3 2" xfId="29389"/>
    <cellStyle name="Normal 382 3 2 3 2 2" xfId="29390"/>
    <cellStyle name="Normal 382 3 2 3 3" xfId="29391"/>
    <cellStyle name="Normal 382 3 2 4" xfId="29392"/>
    <cellStyle name="Normal 382 3 3" xfId="29393"/>
    <cellStyle name="Normal 382 3 3 2" xfId="29394"/>
    <cellStyle name="Normal 382 3 3 2 2" xfId="29395"/>
    <cellStyle name="Normal 382 3 3 3" xfId="29396"/>
    <cellStyle name="Normal 382 3 4" xfId="29397"/>
    <cellStyle name="Normal 382 3 4 2" xfId="29398"/>
    <cellStyle name="Normal 382 3 4 2 2" xfId="29399"/>
    <cellStyle name="Normal 382 3 4 3" xfId="29400"/>
    <cellStyle name="Normal 382 3 5" xfId="29401"/>
    <cellStyle name="Normal 382 3 5 2" xfId="29402"/>
    <cellStyle name="Normal 382 3 5 2 2" xfId="29403"/>
    <cellStyle name="Normal 382 3 5 3" xfId="29404"/>
    <cellStyle name="Normal 382 3 6" xfId="29405"/>
    <cellStyle name="Normal 382 4" xfId="29406"/>
    <cellStyle name="Normal 382 4 2" xfId="29407"/>
    <cellStyle name="Normal 382 4 2 2" xfId="29408"/>
    <cellStyle name="Normal 382 4 3" xfId="29409"/>
    <cellStyle name="Normal 382 5" xfId="29410"/>
    <cellStyle name="Normal 382 5 2" xfId="29411"/>
    <cellStyle name="Normal 382 5 2 2" xfId="29412"/>
    <cellStyle name="Normal 382 5 3" xfId="29413"/>
    <cellStyle name="Normal 382 6" xfId="29414"/>
    <cellStyle name="Normal 382 6 2" xfId="29415"/>
    <cellStyle name="Normal 382 6 2 2" xfId="29416"/>
    <cellStyle name="Normal 382 6 3" xfId="29417"/>
    <cellStyle name="Normal 382 7" xfId="29418"/>
    <cellStyle name="Normal 383" xfId="29419"/>
    <cellStyle name="Normal 383 2" xfId="29420"/>
    <cellStyle name="Normal 383 2 2" xfId="29421"/>
    <cellStyle name="Normal 383 2 2 2" xfId="29422"/>
    <cellStyle name="Normal 383 2 3" xfId="29423"/>
    <cellStyle name="Normal 383 2 3 2" xfId="29424"/>
    <cellStyle name="Normal 383 2 3 2 2" xfId="29425"/>
    <cellStyle name="Normal 383 2 3 3" xfId="29426"/>
    <cellStyle name="Normal 383 2 4" xfId="29427"/>
    <cellStyle name="Normal 383 2 4 2" xfId="29428"/>
    <cellStyle name="Normal 383 2 4 2 2" xfId="29429"/>
    <cellStyle name="Normal 383 2 4 3" xfId="29430"/>
    <cellStyle name="Normal 383 2 5" xfId="29431"/>
    <cellStyle name="Normal 383 3" xfId="29432"/>
    <cellStyle name="Normal 383 3 2" xfId="29433"/>
    <cellStyle name="Normal 383 3 2 2" xfId="29434"/>
    <cellStyle name="Normal 383 3 2 2 2" xfId="29435"/>
    <cellStyle name="Normal 383 3 2 3" xfId="29436"/>
    <cellStyle name="Normal 383 3 2 3 2" xfId="29437"/>
    <cellStyle name="Normal 383 3 2 3 2 2" xfId="29438"/>
    <cellStyle name="Normal 383 3 2 3 3" xfId="29439"/>
    <cellStyle name="Normal 383 3 2 4" xfId="29440"/>
    <cellStyle name="Normal 383 3 3" xfId="29441"/>
    <cellStyle name="Normal 383 3 3 2" xfId="29442"/>
    <cellStyle name="Normal 383 3 3 2 2" xfId="29443"/>
    <cellStyle name="Normal 383 3 3 3" xfId="29444"/>
    <cellStyle name="Normal 383 3 4" xfId="29445"/>
    <cellStyle name="Normal 383 3 4 2" xfId="29446"/>
    <cellStyle name="Normal 383 3 4 2 2" xfId="29447"/>
    <cellStyle name="Normal 383 3 4 3" xfId="29448"/>
    <cellStyle name="Normal 383 3 5" xfId="29449"/>
    <cellStyle name="Normal 383 3 5 2" xfId="29450"/>
    <cellStyle name="Normal 383 3 5 2 2" xfId="29451"/>
    <cellStyle name="Normal 383 3 5 3" xfId="29452"/>
    <cellStyle name="Normal 383 3 6" xfId="29453"/>
    <cellStyle name="Normal 383 4" xfId="29454"/>
    <cellStyle name="Normal 383 4 2" xfId="29455"/>
    <cellStyle name="Normal 383 4 2 2" xfId="29456"/>
    <cellStyle name="Normal 383 4 3" xfId="29457"/>
    <cellStyle name="Normal 383 5" xfId="29458"/>
    <cellStyle name="Normal 383 5 2" xfId="29459"/>
    <cellStyle name="Normal 383 5 2 2" xfId="29460"/>
    <cellStyle name="Normal 383 5 3" xfId="29461"/>
    <cellStyle name="Normal 383 6" xfId="29462"/>
    <cellStyle name="Normal 383 6 2" xfId="29463"/>
    <cellStyle name="Normal 383 6 2 2" xfId="29464"/>
    <cellStyle name="Normal 383 6 3" xfId="29465"/>
    <cellStyle name="Normal 383 7" xfId="29466"/>
    <cellStyle name="Normal 384" xfId="29467"/>
    <cellStyle name="Normal 384 2" xfId="29468"/>
    <cellStyle name="Normal 384 2 2" xfId="29469"/>
    <cellStyle name="Normal 384 2 2 2" xfId="29470"/>
    <cellStyle name="Normal 384 2 3" xfId="29471"/>
    <cellStyle name="Normal 384 2 3 2" xfId="29472"/>
    <cellStyle name="Normal 384 2 3 2 2" xfId="29473"/>
    <cellStyle name="Normal 384 2 3 3" xfId="29474"/>
    <cellStyle name="Normal 384 2 4" xfId="29475"/>
    <cellStyle name="Normal 384 2 4 2" xfId="29476"/>
    <cellStyle name="Normal 384 2 4 2 2" xfId="29477"/>
    <cellStyle name="Normal 384 2 4 3" xfId="29478"/>
    <cellStyle name="Normal 384 2 5" xfId="29479"/>
    <cellStyle name="Normal 384 3" xfId="29480"/>
    <cellStyle name="Normal 384 3 2" xfId="29481"/>
    <cellStyle name="Normal 384 3 2 2" xfId="29482"/>
    <cellStyle name="Normal 384 3 2 2 2" xfId="29483"/>
    <cellStyle name="Normal 384 3 2 3" xfId="29484"/>
    <cellStyle name="Normal 384 3 2 3 2" xfId="29485"/>
    <cellStyle name="Normal 384 3 2 3 2 2" xfId="29486"/>
    <cellStyle name="Normal 384 3 2 3 3" xfId="29487"/>
    <cellStyle name="Normal 384 3 2 4" xfId="29488"/>
    <cellStyle name="Normal 384 3 3" xfId="29489"/>
    <cellStyle name="Normal 384 3 3 2" xfId="29490"/>
    <cellStyle name="Normal 384 3 3 2 2" xfId="29491"/>
    <cellStyle name="Normal 384 3 3 3" xfId="29492"/>
    <cellStyle name="Normal 384 3 4" xfId="29493"/>
    <cellStyle name="Normal 384 3 4 2" xfId="29494"/>
    <cellStyle name="Normal 384 3 4 2 2" xfId="29495"/>
    <cellStyle name="Normal 384 3 4 3" xfId="29496"/>
    <cellStyle name="Normal 384 3 5" xfId="29497"/>
    <cellStyle name="Normal 384 3 5 2" xfId="29498"/>
    <cellStyle name="Normal 384 3 5 2 2" xfId="29499"/>
    <cellStyle name="Normal 384 3 5 3" xfId="29500"/>
    <cellStyle name="Normal 384 3 6" xfId="29501"/>
    <cellStyle name="Normal 384 4" xfId="29502"/>
    <cellStyle name="Normal 384 4 2" xfId="29503"/>
    <cellStyle name="Normal 384 4 2 2" xfId="29504"/>
    <cellStyle name="Normal 384 4 3" xfId="29505"/>
    <cellStyle name="Normal 384 5" xfId="29506"/>
    <cellStyle name="Normal 384 5 2" xfId="29507"/>
    <cellStyle name="Normal 384 5 2 2" xfId="29508"/>
    <cellStyle name="Normal 384 5 3" xfId="29509"/>
    <cellStyle name="Normal 384 6" xfId="29510"/>
    <cellStyle name="Normal 384 6 2" xfId="29511"/>
    <cellStyle name="Normal 384 6 2 2" xfId="29512"/>
    <cellStyle name="Normal 384 6 3" xfId="29513"/>
    <cellStyle name="Normal 384 7" xfId="29514"/>
    <cellStyle name="Normal 385" xfId="29515"/>
    <cellStyle name="Normal 385 2" xfId="29516"/>
    <cellStyle name="Normal 385 2 2" xfId="29517"/>
    <cellStyle name="Normal 385 2 2 2" xfId="29518"/>
    <cellStyle name="Normal 385 2 3" xfId="29519"/>
    <cellStyle name="Normal 385 2 3 2" xfId="29520"/>
    <cellStyle name="Normal 385 2 3 2 2" xfId="29521"/>
    <cellStyle name="Normal 385 2 3 3" xfId="29522"/>
    <cellStyle name="Normal 385 2 4" xfId="29523"/>
    <cellStyle name="Normal 385 2 4 2" xfId="29524"/>
    <cellStyle name="Normal 385 2 4 2 2" xfId="29525"/>
    <cellStyle name="Normal 385 2 4 3" xfId="29526"/>
    <cellStyle name="Normal 385 2 5" xfId="29527"/>
    <cellStyle name="Normal 385 3" xfId="29528"/>
    <cellStyle name="Normal 385 3 2" xfId="29529"/>
    <cellStyle name="Normal 385 3 2 2" xfId="29530"/>
    <cellStyle name="Normal 385 3 2 2 2" xfId="29531"/>
    <cellStyle name="Normal 385 3 2 3" xfId="29532"/>
    <cellStyle name="Normal 385 3 2 3 2" xfId="29533"/>
    <cellStyle name="Normal 385 3 2 3 2 2" xfId="29534"/>
    <cellStyle name="Normal 385 3 2 3 3" xfId="29535"/>
    <cellStyle name="Normal 385 3 2 4" xfId="29536"/>
    <cellStyle name="Normal 385 3 3" xfId="29537"/>
    <cellStyle name="Normal 385 3 3 2" xfId="29538"/>
    <cellStyle name="Normal 385 3 3 2 2" xfId="29539"/>
    <cellStyle name="Normal 385 3 3 3" xfId="29540"/>
    <cellStyle name="Normal 385 3 4" xfId="29541"/>
    <cellStyle name="Normal 385 3 4 2" xfId="29542"/>
    <cellStyle name="Normal 385 3 4 2 2" xfId="29543"/>
    <cellStyle name="Normal 385 3 4 3" xfId="29544"/>
    <cellStyle name="Normal 385 3 5" xfId="29545"/>
    <cellStyle name="Normal 385 3 5 2" xfId="29546"/>
    <cellStyle name="Normal 385 3 5 2 2" xfId="29547"/>
    <cellStyle name="Normal 385 3 5 3" xfId="29548"/>
    <cellStyle name="Normal 385 3 6" xfId="29549"/>
    <cellStyle name="Normal 385 4" xfId="29550"/>
    <cellStyle name="Normal 385 4 2" xfId="29551"/>
    <cellStyle name="Normal 385 4 2 2" xfId="29552"/>
    <cellStyle name="Normal 385 4 3" xfId="29553"/>
    <cellStyle name="Normal 385 5" xfId="29554"/>
    <cellStyle name="Normal 385 5 2" xfId="29555"/>
    <cellStyle name="Normal 385 5 2 2" xfId="29556"/>
    <cellStyle name="Normal 385 5 3" xfId="29557"/>
    <cellStyle name="Normal 385 6" xfId="29558"/>
    <cellStyle name="Normal 385 6 2" xfId="29559"/>
    <cellStyle name="Normal 385 6 2 2" xfId="29560"/>
    <cellStyle name="Normal 385 6 3" xfId="29561"/>
    <cellStyle name="Normal 385 7" xfId="29562"/>
    <cellStyle name="Normal 386" xfId="29563"/>
    <cellStyle name="Normal 386 2" xfId="29564"/>
    <cellStyle name="Normal 386 2 2" xfId="29565"/>
    <cellStyle name="Normal 386 2 2 2" xfId="29566"/>
    <cellStyle name="Normal 386 2 3" xfId="29567"/>
    <cellStyle name="Normal 386 2 3 2" xfId="29568"/>
    <cellStyle name="Normal 386 2 3 2 2" xfId="29569"/>
    <cellStyle name="Normal 386 2 3 3" xfId="29570"/>
    <cellStyle name="Normal 386 2 4" xfId="29571"/>
    <cellStyle name="Normal 386 2 4 2" xfId="29572"/>
    <cellStyle name="Normal 386 2 4 2 2" xfId="29573"/>
    <cellStyle name="Normal 386 2 4 3" xfId="29574"/>
    <cellStyle name="Normal 386 2 5" xfId="29575"/>
    <cellStyle name="Normal 386 3" xfId="29576"/>
    <cellStyle name="Normal 386 3 2" xfId="29577"/>
    <cellStyle name="Normal 386 3 2 2" xfId="29578"/>
    <cellStyle name="Normal 386 3 2 2 2" xfId="29579"/>
    <cellStyle name="Normal 386 3 2 3" xfId="29580"/>
    <cellStyle name="Normal 386 3 2 3 2" xfId="29581"/>
    <cellStyle name="Normal 386 3 2 3 2 2" xfId="29582"/>
    <cellStyle name="Normal 386 3 2 3 3" xfId="29583"/>
    <cellStyle name="Normal 386 3 2 4" xfId="29584"/>
    <cellStyle name="Normal 386 3 3" xfId="29585"/>
    <cellStyle name="Normal 386 3 3 2" xfId="29586"/>
    <cellStyle name="Normal 386 3 3 2 2" xfId="29587"/>
    <cellStyle name="Normal 386 3 3 3" xfId="29588"/>
    <cellStyle name="Normal 386 3 4" xfId="29589"/>
    <cellStyle name="Normal 386 3 4 2" xfId="29590"/>
    <cellStyle name="Normal 386 3 4 2 2" xfId="29591"/>
    <cellStyle name="Normal 386 3 4 3" xfId="29592"/>
    <cellStyle name="Normal 386 3 5" xfId="29593"/>
    <cellStyle name="Normal 386 3 5 2" xfId="29594"/>
    <cellStyle name="Normal 386 3 5 2 2" xfId="29595"/>
    <cellStyle name="Normal 386 3 5 3" xfId="29596"/>
    <cellStyle name="Normal 386 3 6" xfId="29597"/>
    <cellStyle name="Normal 386 4" xfId="29598"/>
    <cellStyle name="Normal 386 4 2" xfId="29599"/>
    <cellStyle name="Normal 386 4 2 2" xfId="29600"/>
    <cellStyle name="Normal 386 4 3" xfId="29601"/>
    <cellStyle name="Normal 386 5" xfId="29602"/>
    <cellStyle name="Normal 386 5 2" xfId="29603"/>
    <cellStyle name="Normal 386 5 2 2" xfId="29604"/>
    <cellStyle name="Normal 386 5 3" xfId="29605"/>
    <cellStyle name="Normal 386 6" xfId="29606"/>
    <cellStyle name="Normal 386 6 2" xfId="29607"/>
    <cellStyle name="Normal 386 6 2 2" xfId="29608"/>
    <cellStyle name="Normal 386 6 3" xfId="29609"/>
    <cellStyle name="Normal 386 7" xfId="29610"/>
    <cellStyle name="Normal 387" xfId="29611"/>
    <cellStyle name="Normal 387 2" xfId="29612"/>
    <cellStyle name="Normal 387 2 2" xfId="29613"/>
    <cellStyle name="Normal 387 2 2 2" xfId="29614"/>
    <cellStyle name="Normal 387 2 3" xfId="29615"/>
    <cellStyle name="Normal 387 2 3 2" xfId="29616"/>
    <cellStyle name="Normal 387 2 3 2 2" xfId="29617"/>
    <cellStyle name="Normal 387 2 3 3" xfId="29618"/>
    <cellStyle name="Normal 387 2 4" xfId="29619"/>
    <cellStyle name="Normal 387 2 4 2" xfId="29620"/>
    <cellStyle name="Normal 387 2 4 2 2" xfId="29621"/>
    <cellStyle name="Normal 387 2 4 3" xfId="29622"/>
    <cellStyle name="Normal 387 2 5" xfId="29623"/>
    <cellStyle name="Normal 387 3" xfId="29624"/>
    <cellStyle name="Normal 387 3 2" xfId="29625"/>
    <cellStyle name="Normal 387 3 2 2" xfId="29626"/>
    <cellStyle name="Normal 387 3 2 2 2" xfId="29627"/>
    <cellStyle name="Normal 387 3 2 3" xfId="29628"/>
    <cellStyle name="Normal 387 3 2 3 2" xfId="29629"/>
    <cellStyle name="Normal 387 3 2 3 2 2" xfId="29630"/>
    <cellStyle name="Normal 387 3 2 3 3" xfId="29631"/>
    <cellStyle name="Normal 387 3 2 4" xfId="29632"/>
    <cellStyle name="Normal 387 3 3" xfId="29633"/>
    <cellStyle name="Normal 387 3 3 2" xfId="29634"/>
    <cellStyle name="Normal 387 3 3 2 2" xfId="29635"/>
    <cellStyle name="Normal 387 3 3 3" xfId="29636"/>
    <cellStyle name="Normal 387 3 4" xfId="29637"/>
    <cellStyle name="Normal 387 3 4 2" xfId="29638"/>
    <cellStyle name="Normal 387 3 4 2 2" xfId="29639"/>
    <cellStyle name="Normal 387 3 4 3" xfId="29640"/>
    <cellStyle name="Normal 387 3 5" xfId="29641"/>
    <cellStyle name="Normal 387 3 5 2" xfId="29642"/>
    <cellStyle name="Normal 387 3 5 2 2" xfId="29643"/>
    <cellStyle name="Normal 387 3 5 3" xfId="29644"/>
    <cellStyle name="Normal 387 3 6" xfId="29645"/>
    <cellStyle name="Normal 387 4" xfId="29646"/>
    <cellStyle name="Normal 387 4 2" xfId="29647"/>
    <cellStyle name="Normal 387 4 2 2" xfId="29648"/>
    <cellStyle name="Normal 387 4 3" xfId="29649"/>
    <cellStyle name="Normal 387 5" xfId="29650"/>
    <cellStyle name="Normal 387 5 2" xfId="29651"/>
    <cellStyle name="Normal 387 5 2 2" xfId="29652"/>
    <cellStyle name="Normal 387 5 3" xfId="29653"/>
    <cellStyle name="Normal 387 6" xfId="29654"/>
    <cellStyle name="Normal 387 6 2" xfId="29655"/>
    <cellStyle name="Normal 387 6 2 2" xfId="29656"/>
    <cellStyle name="Normal 387 6 3" xfId="29657"/>
    <cellStyle name="Normal 387 7" xfId="29658"/>
    <cellStyle name="Normal 388" xfId="29659"/>
    <cellStyle name="Normal 388 2" xfId="29660"/>
    <cellStyle name="Normal 388 2 2" xfId="29661"/>
    <cellStyle name="Normal 388 2 2 2" xfId="29662"/>
    <cellStyle name="Normal 388 2 3" xfId="29663"/>
    <cellStyle name="Normal 388 2 3 2" xfId="29664"/>
    <cellStyle name="Normal 388 2 3 2 2" xfId="29665"/>
    <cellStyle name="Normal 388 2 3 3" xfId="29666"/>
    <cellStyle name="Normal 388 2 4" xfId="29667"/>
    <cellStyle name="Normal 388 2 4 2" xfId="29668"/>
    <cellStyle name="Normal 388 2 4 2 2" xfId="29669"/>
    <cellStyle name="Normal 388 2 4 3" xfId="29670"/>
    <cellStyle name="Normal 388 2 5" xfId="29671"/>
    <cellStyle name="Normal 388 3" xfId="29672"/>
    <cellStyle name="Normal 388 3 2" xfId="29673"/>
    <cellStyle name="Normal 388 3 2 2" xfId="29674"/>
    <cellStyle name="Normal 388 3 2 2 2" xfId="29675"/>
    <cellStyle name="Normal 388 3 2 3" xfId="29676"/>
    <cellStyle name="Normal 388 3 2 3 2" xfId="29677"/>
    <cellStyle name="Normal 388 3 2 3 2 2" xfId="29678"/>
    <cellStyle name="Normal 388 3 2 3 3" xfId="29679"/>
    <cellStyle name="Normal 388 3 2 4" xfId="29680"/>
    <cellStyle name="Normal 388 3 3" xfId="29681"/>
    <cellStyle name="Normal 388 3 3 2" xfId="29682"/>
    <cellStyle name="Normal 388 3 3 2 2" xfId="29683"/>
    <cellStyle name="Normal 388 3 3 3" xfId="29684"/>
    <cellStyle name="Normal 388 3 4" xfId="29685"/>
    <cellStyle name="Normal 388 3 4 2" xfId="29686"/>
    <cellStyle name="Normal 388 3 4 2 2" xfId="29687"/>
    <cellStyle name="Normal 388 3 4 3" xfId="29688"/>
    <cellStyle name="Normal 388 3 5" xfId="29689"/>
    <cellStyle name="Normal 388 3 5 2" xfId="29690"/>
    <cellStyle name="Normal 388 3 5 2 2" xfId="29691"/>
    <cellStyle name="Normal 388 3 5 3" xfId="29692"/>
    <cellStyle name="Normal 388 3 6" xfId="29693"/>
    <cellStyle name="Normal 388 4" xfId="29694"/>
    <cellStyle name="Normal 388 4 2" xfId="29695"/>
    <cellStyle name="Normal 388 4 2 2" xfId="29696"/>
    <cellStyle name="Normal 388 4 3" xfId="29697"/>
    <cellStyle name="Normal 388 5" xfId="29698"/>
    <cellStyle name="Normal 388 5 2" xfId="29699"/>
    <cellStyle name="Normal 388 5 2 2" xfId="29700"/>
    <cellStyle name="Normal 388 5 3" xfId="29701"/>
    <cellStyle name="Normal 388 6" xfId="29702"/>
    <cellStyle name="Normal 388 6 2" xfId="29703"/>
    <cellStyle name="Normal 388 6 2 2" xfId="29704"/>
    <cellStyle name="Normal 388 6 3" xfId="29705"/>
    <cellStyle name="Normal 388 7" xfId="29706"/>
    <cellStyle name="Normal 389" xfId="29707"/>
    <cellStyle name="Normal 389 2" xfId="29708"/>
    <cellStyle name="Normal 389 2 2" xfId="29709"/>
    <cellStyle name="Normal 389 2 2 2" xfId="29710"/>
    <cellStyle name="Normal 389 2 3" xfId="29711"/>
    <cellStyle name="Normal 389 2 3 2" xfId="29712"/>
    <cellStyle name="Normal 389 2 3 2 2" xfId="29713"/>
    <cellStyle name="Normal 389 2 3 3" xfId="29714"/>
    <cellStyle name="Normal 389 2 4" xfId="29715"/>
    <cellStyle name="Normal 389 2 4 2" xfId="29716"/>
    <cellStyle name="Normal 389 2 4 2 2" xfId="29717"/>
    <cellStyle name="Normal 389 2 4 3" xfId="29718"/>
    <cellStyle name="Normal 389 2 5" xfId="29719"/>
    <cellStyle name="Normal 389 3" xfId="29720"/>
    <cellStyle name="Normal 389 3 2" xfId="29721"/>
    <cellStyle name="Normal 389 3 2 2" xfId="29722"/>
    <cellStyle name="Normal 389 3 2 2 2" xfId="29723"/>
    <cellStyle name="Normal 389 3 2 3" xfId="29724"/>
    <cellStyle name="Normal 389 3 2 3 2" xfId="29725"/>
    <cellStyle name="Normal 389 3 2 3 2 2" xfId="29726"/>
    <cellStyle name="Normal 389 3 2 3 3" xfId="29727"/>
    <cellStyle name="Normal 389 3 2 4" xfId="29728"/>
    <cellStyle name="Normal 389 3 3" xfId="29729"/>
    <cellStyle name="Normal 389 3 3 2" xfId="29730"/>
    <cellStyle name="Normal 389 3 3 2 2" xfId="29731"/>
    <cellStyle name="Normal 389 3 3 3" xfId="29732"/>
    <cellStyle name="Normal 389 3 4" xfId="29733"/>
    <cellStyle name="Normal 389 3 4 2" xfId="29734"/>
    <cellStyle name="Normal 389 3 4 2 2" xfId="29735"/>
    <cellStyle name="Normal 389 3 4 3" xfId="29736"/>
    <cellStyle name="Normal 389 3 5" xfId="29737"/>
    <cellStyle name="Normal 389 3 5 2" xfId="29738"/>
    <cellStyle name="Normal 389 3 5 2 2" xfId="29739"/>
    <cellStyle name="Normal 389 3 5 3" xfId="29740"/>
    <cellStyle name="Normal 389 3 6" xfId="29741"/>
    <cellStyle name="Normal 389 4" xfId="29742"/>
    <cellStyle name="Normal 389 4 2" xfId="29743"/>
    <cellStyle name="Normal 389 4 2 2" xfId="29744"/>
    <cellStyle name="Normal 389 4 3" xfId="29745"/>
    <cellStyle name="Normal 389 5" xfId="29746"/>
    <cellStyle name="Normal 389 5 2" xfId="29747"/>
    <cellStyle name="Normal 389 5 2 2" xfId="29748"/>
    <cellStyle name="Normal 389 5 3" xfId="29749"/>
    <cellStyle name="Normal 389 6" xfId="29750"/>
    <cellStyle name="Normal 389 6 2" xfId="29751"/>
    <cellStyle name="Normal 389 6 2 2" xfId="29752"/>
    <cellStyle name="Normal 389 6 3" xfId="29753"/>
    <cellStyle name="Normal 389 7" xfId="29754"/>
    <cellStyle name="Normal 39" xfId="29755"/>
    <cellStyle name="Normal 39 2" xfId="29756"/>
    <cellStyle name="Normal 39 2 2" xfId="29757"/>
    <cellStyle name="Normal 39 2 2 2" xfId="29758"/>
    <cellStyle name="Normal 39 2 2 2 2" xfId="29759"/>
    <cellStyle name="Normal 39 2 2 3" xfId="29760"/>
    <cellStyle name="Normal 39 2 2 3 2" xfId="29761"/>
    <cellStyle name="Normal 39 2 2 3 2 2" xfId="29762"/>
    <cellStyle name="Normal 39 2 2 3 3" xfId="29763"/>
    <cellStyle name="Normal 39 2 2 4" xfId="29764"/>
    <cellStyle name="Normal 39 2 2 4 2" xfId="29765"/>
    <cellStyle name="Normal 39 2 2 4 2 2" xfId="29766"/>
    <cellStyle name="Normal 39 2 2 4 3" xfId="29767"/>
    <cellStyle name="Normal 39 2 2 5" xfId="29768"/>
    <cellStyle name="Normal 39 2 3" xfId="29769"/>
    <cellStyle name="Normal 39 2 3 2" xfId="29770"/>
    <cellStyle name="Normal 39 2 3 2 2" xfId="29771"/>
    <cellStyle name="Normal 39 2 3 3" xfId="29772"/>
    <cellStyle name="Normal 39 2 4" xfId="29773"/>
    <cellStyle name="Normal 39 2 4 2" xfId="29774"/>
    <cellStyle name="Normal 39 2 4 2 2" xfId="29775"/>
    <cellStyle name="Normal 39 2 4 3" xfId="29776"/>
    <cellStyle name="Normal 39 2 5" xfId="29777"/>
    <cellStyle name="Normal 39 2 5 2" xfId="29778"/>
    <cellStyle name="Normal 39 2 5 2 2" xfId="29779"/>
    <cellStyle name="Normal 39 2 5 3" xfId="29780"/>
    <cellStyle name="Normal 39 2 6" xfId="29781"/>
    <cellStyle name="Normal 39 3" xfId="29782"/>
    <cellStyle name="Normal 39 3 2" xfId="29783"/>
    <cellStyle name="Normal 39 3 2 2" xfId="29784"/>
    <cellStyle name="Normal 39 3 3" xfId="29785"/>
    <cellStyle name="Normal 39 3 3 2" xfId="29786"/>
    <cellStyle name="Normal 39 3 3 2 2" xfId="29787"/>
    <cellStyle name="Normal 39 3 3 3" xfId="29788"/>
    <cellStyle name="Normal 39 3 4" xfId="29789"/>
    <cellStyle name="Normal 39 3 4 2" xfId="29790"/>
    <cellStyle name="Normal 39 3 4 2 2" xfId="29791"/>
    <cellStyle name="Normal 39 3 4 3" xfId="29792"/>
    <cellStyle name="Normal 39 3 5" xfId="29793"/>
    <cellStyle name="Normal 39 4" xfId="29794"/>
    <cellStyle name="Normal 39 4 2" xfId="29795"/>
    <cellStyle name="Normal 39 4 2 2" xfId="29796"/>
    <cellStyle name="Normal 39 4 3" xfId="29797"/>
    <cellStyle name="Normal 39 5" xfId="29798"/>
    <cellStyle name="Normal 39 5 2" xfId="29799"/>
    <cellStyle name="Normal 39 5 2 2" xfId="29800"/>
    <cellStyle name="Normal 39 5 3" xfId="29801"/>
    <cellStyle name="Normal 39 6" xfId="29802"/>
    <cellStyle name="Normal 39 6 2" xfId="29803"/>
    <cellStyle name="Normal 39 6 2 2" xfId="29804"/>
    <cellStyle name="Normal 39 6 3" xfId="29805"/>
    <cellStyle name="Normal 39 7" xfId="29806"/>
    <cellStyle name="Normal 390" xfId="29807"/>
    <cellStyle name="Normal 390 2" xfId="29808"/>
    <cellStyle name="Normal 390 2 2" xfId="29809"/>
    <cellStyle name="Normal 390 2 2 2" xfId="29810"/>
    <cellStyle name="Normal 390 2 3" xfId="29811"/>
    <cellStyle name="Normal 390 2 3 2" xfId="29812"/>
    <cellStyle name="Normal 390 2 3 2 2" xfId="29813"/>
    <cellStyle name="Normal 390 2 3 3" xfId="29814"/>
    <cellStyle name="Normal 390 2 4" xfId="29815"/>
    <cellStyle name="Normal 390 2 4 2" xfId="29816"/>
    <cellStyle name="Normal 390 2 4 2 2" xfId="29817"/>
    <cellStyle name="Normal 390 2 4 3" xfId="29818"/>
    <cellStyle name="Normal 390 2 5" xfId="29819"/>
    <cellStyle name="Normal 390 3" xfId="29820"/>
    <cellStyle name="Normal 390 3 2" xfId="29821"/>
    <cellStyle name="Normal 390 3 2 2" xfId="29822"/>
    <cellStyle name="Normal 390 3 2 2 2" xfId="29823"/>
    <cellStyle name="Normal 390 3 2 3" xfId="29824"/>
    <cellStyle name="Normal 390 3 2 3 2" xfId="29825"/>
    <cellStyle name="Normal 390 3 2 3 2 2" xfId="29826"/>
    <cellStyle name="Normal 390 3 2 3 3" xfId="29827"/>
    <cellStyle name="Normal 390 3 2 4" xfId="29828"/>
    <cellStyle name="Normal 390 3 3" xfId="29829"/>
    <cellStyle name="Normal 390 3 3 2" xfId="29830"/>
    <cellStyle name="Normal 390 3 3 2 2" xfId="29831"/>
    <cellStyle name="Normal 390 3 3 3" xfId="29832"/>
    <cellStyle name="Normal 390 3 4" xfId="29833"/>
    <cellStyle name="Normal 390 3 4 2" xfId="29834"/>
    <cellStyle name="Normal 390 3 4 2 2" xfId="29835"/>
    <cellStyle name="Normal 390 3 4 3" xfId="29836"/>
    <cellStyle name="Normal 390 3 5" xfId="29837"/>
    <cellStyle name="Normal 390 3 5 2" xfId="29838"/>
    <cellStyle name="Normal 390 3 5 2 2" xfId="29839"/>
    <cellStyle name="Normal 390 3 5 3" xfId="29840"/>
    <cellStyle name="Normal 390 3 6" xfId="29841"/>
    <cellStyle name="Normal 390 4" xfId="29842"/>
    <cellStyle name="Normal 390 4 2" xfId="29843"/>
    <cellStyle name="Normal 390 4 2 2" xfId="29844"/>
    <cellStyle name="Normal 390 4 3" xfId="29845"/>
    <cellStyle name="Normal 390 5" xfId="29846"/>
    <cellStyle name="Normal 390 5 2" xfId="29847"/>
    <cellStyle name="Normal 390 5 2 2" xfId="29848"/>
    <cellStyle name="Normal 390 5 3" xfId="29849"/>
    <cellStyle name="Normal 390 6" xfId="29850"/>
    <cellStyle name="Normal 390 6 2" xfId="29851"/>
    <cellStyle name="Normal 390 6 2 2" xfId="29852"/>
    <cellStyle name="Normal 390 6 3" xfId="29853"/>
    <cellStyle name="Normal 390 7" xfId="29854"/>
    <cellStyle name="Normal 391" xfId="29855"/>
    <cellStyle name="Normal 391 2" xfId="29856"/>
    <cellStyle name="Normal 391 2 2" xfId="29857"/>
    <cellStyle name="Normal 391 2 2 2" xfId="29858"/>
    <cellStyle name="Normal 391 2 3" xfId="29859"/>
    <cellStyle name="Normal 391 2 3 2" xfId="29860"/>
    <cellStyle name="Normal 391 2 3 2 2" xfId="29861"/>
    <cellStyle name="Normal 391 2 3 3" xfId="29862"/>
    <cellStyle name="Normal 391 2 4" xfId="29863"/>
    <cellStyle name="Normal 391 2 4 2" xfId="29864"/>
    <cellStyle name="Normal 391 2 4 2 2" xfId="29865"/>
    <cellStyle name="Normal 391 2 4 3" xfId="29866"/>
    <cellStyle name="Normal 391 2 5" xfId="29867"/>
    <cellStyle name="Normal 391 3" xfId="29868"/>
    <cellStyle name="Normal 391 3 2" xfId="29869"/>
    <cellStyle name="Normal 391 3 2 2" xfId="29870"/>
    <cellStyle name="Normal 391 3 2 2 2" xfId="29871"/>
    <cellStyle name="Normal 391 3 2 3" xfId="29872"/>
    <cellStyle name="Normal 391 3 2 3 2" xfId="29873"/>
    <cellStyle name="Normal 391 3 2 3 2 2" xfId="29874"/>
    <cellStyle name="Normal 391 3 2 3 3" xfId="29875"/>
    <cellStyle name="Normal 391 3 2 4" xfId="29876"/>
    <cellStyle name="Normal 391 3 3" xfId="29877"/>
    <cellStyle name="Normal 391 3 3 2" xfId="29878"/>
    <cellStyle name="Normal 391 3 3 2 2" xfId="29879"/>
    <cellStyle name="Normal 391 3 3 3" xfId="29880"/>
    <cellStyle name="Normal 391 3 4" xfId="29881"/>
    <cellStyle name="Normal 391 3 4 2" xfId="29882"/>
    <cellStyle name="Normal 391 3 4 2 2" xfId="29883"/>
    <cellStyle name="Normal 391 3 4 3" xfId="29884"/>
    <cellStyle name="Normal 391 3 5" xfId="29885"/>
    <cellStyle name="Normal 391 3 5 2" xfId="29886"/>
    <cellStyle name="Normal 391 3 5 2 2" xfId="29887"/>
    <cellStyle name="Normal 391 3 5 3" xfId="29888"/>
    <cellStyle name="Normal 391 3 6" xfId="29889"/>
    <cellStyle name="Normal 391 4" xfId="29890"/>
    <cellStyle name="Normal 391 4 2" xfId="29891"/>
    <cellStyle name="Normal 391 4 2 2" xfId="29892"/>
    <cellStyle name="Normal 391 4 3" xfId="29893"/>
    <cellStyle name="Normal 391 5" xfId="29894"/>
    <cellStyle name="Normal 391 5 2" xfId="29895"/>
    <cellStyle name="Normal 391 5 2 2" xfId="29896"/>
    <cellStyle name="Normal 391 5 3" xfId="29897"/>
    <cellStyle name="Normal 391 6" xfId="29898"/>
    <cellStyle name="Normal 391 6 2" xfId="29899"/>
    <cellStyle name="Normal 391 6 2 2" xfId="29900"/>
    <cellStyle name="Normal 391 6 3" xfId="29901"/>
    <cellStyle name="Normal 391 7" xfId="29902"/>
    <cellStyle name="Normal 392" xfId="29903"/>
    <cellStyle name="Normal 392 2" xfId="29904"/>
    <cellStyle name="Normal 392 2 2" xfId="29905"/>
    <cellStyle name="Normal 392 2 2 2" xfId="29906"/>
    <cellStyle name="Normal 392 2 3" xfId="29907"/>
    <cellStyle name="Normal 392 2 3 2" xfId="29908"/>
    <cellStyle name="Normal 392 2 3 2 2" xfId="29909"/>
    <cellStyle name="Normal 392 2 3 3" xfId="29910"/>
    <cellStyle name="Normal 392 2 4" xfId="29911"/>
    <cellStyle name="Normal 392 2 4 2" xfId="29912"/>
    <cellStyle name="Normal 392 2 4 2 2" xfId="29913"/>
    <cellStyle name="Normal 392 2 4 3" xfId="29914"/>
    <cellStyle name="Normal 392 2 5" xfId="29915"/>
    <cellStyle name="Normal 392 3" xfId="29916"/>
    <cellStyle name="Normal 392 3 2" xfId="29917"/>
    <cellStyle name="Normal 392 3 2 2" xfId="29918"/>
    <cellStyle name="Normal 392 3 2 2 2" xfId="29919"/>
    <cellStyle name="Normal 392 3 2 3" xfId="29920"/>
    <cellStyle name="Normal 392 3 2 3 2" xfId="29921"/>
    <cellStyle name="Normal 392 3 2 3 2 2" xfId="29922"/>
    <cellStyle name="Normal 392 3 2 3 3" xfId="29923"/>
    <cellStyle name="Normal 392 3 2 4" xfId="29924"/>
    <cellStyle name="Normal 392 3 3" xfId="29925"/>
    <cellStyle name="Normal 392 3 3 2" xfId="29926"/>
    <cellStyle name="Normal 392 3 3 2 2" xfId="29927"/>
    <cellStyle name="Normal 392 3 3 3" xfId="29928"/>
    <cellStyle name="Normal 392 3 4" xfId="29929"/>
    <cellStyle name="Normal 392 3 4 2" xfId="29930"/>
    <cellStyle name="Normal 392 3 4 2 2" xfId="29931"/>
    <cellStyle name="Normal 392 3 4 3" xfId="29932"/>
    <cellStyle name="Normal 392 3 5" xfId="29933"/>
    <cellStyle name="Normal 392 3 5 2" xfId="29934"/>
    <cellStyle name="Normal 392 3 5 2 2" xfId="29935"/>
    <cellStyle name="Normal 392 3 5 3" xfId="29936"/>
    <cellStyle name="Normal 392 3 6" xfId="29937"/>
    <cellStyle name="Normal 392 4" xfId="29938"/>
    <cellStyle name="Normal 392 4 2" xfId="29939"/>
    <cellStyle name="Normal 392 4 2 2" xfId="29940"/>
    <cellStyle name="Normal 392 4 3" xfId="29941"/>
    <cellStyle name="Normal 392 5" xfId="29942"/>
    <cellStyle name="Normal 392 5 2" xfId="29943"/>
    <cellStyle name="Normal 392 5 2 2" xfId="29944"/>
    <cellStyle name="Normal 392 5 3" xfId="29945"/>
    <cellStyle name="Normal 392 6" xfId="29946"/>
    <cellStyle name="Normal 392 6 2" xfId="29947"/>
    <cellStyle name="Normal 392 6 2 2" xfId="29948"/>
    <cellStyle name="Normal 392 6 3" xfId="29949"/>
    <cellStyle name="Normal 392 7" xfId="29950"/>
    <cellStyle name="Normal 393" xfId="29951"/>
    <cellStyle name="Normal 393 2" xfId="29952"/>
    <cellStyle name="Normal 393 2 2" xfId="29953"/>
    <cellStyle name="Normal 393 2 2 2" xfId="29954"/>
    <cellStyle name="Normal 393 2 3" xfId="29955"/>
    <cellStyle name="Normal 393 2 3 2" xfId="29956"/>
    <cellStyle name="Normal 393 2 3 2 2" xfId="29957"/>
    <cellStyle name="Normal 393 2 3 3" xfId="29958"/>
    <cellStyle name="Normal 393 2 4" xfId="29959"/>
    <cellStyle name="Normal 393 2 4 2" xfId="29960"/>
    <cellStyle name="Normal 393 2 4 2 2" xfId="29961"/>
    <cellStyle name="Normal 393 2 4 3" xfId="29962"/>
    <cellStyle name="Normal 393 2 5" xfId="29963"/>
    <cellStyle name="Normal 393 3" xfId="29964"/>
    <cellStyle name="Normal 393 3 2" xfId="29965"/>
    <cellStyle name="Normal 393 3 2 2" xfId="29966"/>
    <cellStyle name="Normal 393 3 2 2 2" xfId="29967"/>
    <cellStyle name="Normal 393 3 2 3" xfId="29968"/>
    <cellStyle name="Normal 393 3 2 3 2" xfId="29969"/>
    <cellStyle name="Normal 393 3 2 3 2 2" xfId="29970"/>
    <cellStyle name="Normal 393 3 2 3 3" xfId="29971"/>
    <cellStyle name="Normal 393 3 2 4" xfId="29972"/>
    <cellStyle name="Normal 393 3 3" xfId="29973"/>
    <cellStyle name="Normal 393 3 3 2" xfId="29974"/>
    <cellStyle name="Normal 393 3 3 2 2" xfId="29975"/>
    <cellStyle name="Normal 393 3 3 3" xfId="29976"/>
    <cellStyle name="Normal 393 3 4" xfId="29977"/>
    <cellStyle name="Normal 393 3 4 2" xfId="29978"/>
    <cellStyle name="Normal 393 3 4 2 2" xfId="29979"/>
    <cellStyle name="Normal 393 3 4 3" xfId="29980"/>
    <cellStyle name="Normal 393 3 5" xfId="29981"/>
    <cellStyle name="Normal 393 3 5 2" xfId="29982"/>
    <cellStyle name="Normal 393 3 5 2 2" xfId="29983"/>
    <cellStyle name="Normal 393 3 5 3" xfId="29984"/>
    <cellStyle name="Normal 393 3 6" xfId="29985"/>
    <cellStyle name="Normal 393 4" xfId="29986"/>
    <cellStyle name="Normal 393 4 2" xfId="29987"/>
    <cellStyle name="Normal 393 4 2 2" xfId="29988"/>
    <cellStyle name="Normal 393 4 3" xfId="29989"/>
    <cellStyle name="Normal 393 5" xfId="29990"/>
    <cellStyle name="Normal 393 5 2" xfId="29991"/>
    <cellStyle name="Normal 393 5 2 2" xfId="29992"/>
    <cellStyle name="Normal 393 5 3" xfId="29993"/>
    <cellStyle name="Normal 393 6" xfId="29994"/>
    <cellStyle name="Normal 393 6 2" xfId="29995"/>
    <cellStyle name="Normal 393 6 2 2" xfId="29996"/>
    <cellStyle name="Normal 393 6 3" xfId="29997"/>
    <cellStyle name="Normal 393 7" xfId="29998"/>
    <cellStyle name="Normal 394" xfId="29999"/>
    <cellStyle name="Normal 394 2" xfId="30000"/>
    <cellStyle name="Normal 394 2 2" xfId="30001"/>
    <cellStyle name="Normal 394 2 2 2" xfId="30002"/>
    <cellStyle name="Normal 394 2 3" xfId="30003"/>
    <cellStyle name="Normal 394 2 3 2" xfId="30004"/>
    <cellStyle name="Normal 394 2 3 2 2" xfId="30005"/>
    <cellStyle name="Normal 394 2 3 3" xfId="30006"/>
    <cellStyle name="Normal 394 2 4" xfId="30007"/>
    <cellStyle name="Normal 394 2 4 2" xfId="30008"/>
    <cellStyle name="Normal 394 2 4 2 2" xfId="30009"/>
    <cellStyle name="Normal 394 2 4 3" xfId="30010"/>
    <cellStyle name="Normal 394 2 5" xfId="30011"/>
    <cellStyle name="Normal 394 3" xfId="30012"/>
    <cellStyle name="Normal 394 3 2" xfId="30013"/>
    <cellStyle name="Normal 394 3 2 2" xfId="30014"/>
    <cellStyle name="Normal 394 3 2 2 2" xfId="30015"/>
    <cellStyle name="Normal 394 3 2 3" xfId="30016"/>
    <cellStyle name="Normal 394 3 2 3 2" xfId="30017"/>
    <cellStyle name="Normal 394 3 2 3 2 2" xfId="30018"/>
    <cellStyle name="Normal 394 3 2 3 3" xfId="30019"/>
    <cellStyle name="Normal 394 3 2 4" xfId="30020"/>
    <cellStyle name="Normal 394 3 3" xfId="30021"/>
    <cellStyle name="Normal 394 3 3 2" xfId="30022"/>
    <cellStyle name="Normal 394 3 3 2 2" xfId="30023"/>
    <cellStyle name="Normal 394 3 3 3" xfId="30024"/>
    <cellStyle name="Normal 394 3 4" xfId="30025"/>
    <cellStyle name="Normal 394 3 4 2" xfId="30026"/>
    <cellStyle name="Normal 394 3 4 2 2" xfId="30027"/>
    <cellStyle name="Normal 394 3 4 3" xfId="30028"/>
    <cellStyle name="Normal 394 3 5" xfId="30029"/>
    <cellStyle name="Normal 394 3 5 2" xfId="30030"/>
    <cellStyle name="Normal 394 3 5 2 2" xfId="30031"/>
    <cellStyle name="Normal 394 3 5 3" xfId="30032"/>
    <cellStyle name="Normal 394 3 6" xfId="30033"/>
    <cellStyle name="Normal 394 4" xfId="30034"/>
    <cellStyle name="Normal 394 4 2" xfId="30035"/>
    <cellStyle name="Normal 394 4 2 2" xfId="30036"/>
    <cellStyle name="Normal 394 4 3" xfId="30037"/>
    <cellStyle name="Normal 394 5" xfId="30038"/>
    <cellStyle name="Normal 394 5 2" xfId="30039"/>
    <cellStyle name="Normal 394 5 2 2" xfId="30040"/>
    <cellStyle name="Normal 394 5 3" xfId="30041"/>
    <cellStyle name="Normal 394 6" xfId="30042"/>
    <cellStyle name="Normal 394 6 2" xfId="30043"/>
    <cellStyle name="Normal 394 6 2 2" xfId="30044"/>
    <cellStyle name="Normal 394 6 3" xfId="30045"/>
    <cellStyle name="Normal 394 7" xfId="30046"/>
    <cellStyle name="Normal 395" xfId="30047"/>
    <cellStyle name="Normal 395 2" xfId="30048"/>
    <cellStyle name="Normal 395 2 2" xfId="30049"/>
    <cellStyle name="Normal 395 2 2 2" xfId="30050"/>
    <cellStyle name="Normal 395 2 3" xfId="30051"/>
    <cellStyle name="Normal 395 2 3 2" xfId="30052"/>
    <cellStyle name="Normal 395 2 3 2 2" xfId="30053"/>
    <cellStyle name="Normal 395 2 3 3" xfId="30054"/>
    <cellStyle name="Normal 395 2 4" xfId="30055"/>
    <cellStyle name="Normal 395 2 4 2" xfId="30056"/>
    <cellStyle name="Normal 395 2 4 2 2" xfId="30057"/>
    <cellStyle name="Normal 395 2 4 3" xfId="30058"/>
    <cellStyle name="Normal 395 2 5" xfId="30059"/>
    <cellStyle name="Normal 395 3" xfId="30060"/>
    <cellStyle name="Normal 395 3 2" xfId="30061"/>
    <cellStyle name="Normal 395 3 2 2" xfId="30062"/>
    <cellStyle name="Normal 395 3 2 2 2" xfId="30063"/>
    <cellStyle name="Normal 395 3 2 3" xfId="30064"/>
    <cellStyle name="Normal 395 3 2 3 2" xfId="30065"/>
    <cellStyle name="Normal 395 3 2 3 2 2" xfId="30066"/>
    <cellStyle name="Normal 395 3 2 3 3" xfId="30067"/>
    <cellStyle name="Normal 395 3 2 4" xfId="30068"/>
    <cellStyle name="Normal 395 3 3" xfId="30069"/>
    <cellStyle name="Normal 395 3 3 2" xfId="30070"/>
    <cellStyle name="Normal 395 3 3 2 2" xfId="30071"/>
    <cellStyle name="Normal 395 3 3 3" xfId="30072"/>
    <cellStyle name="Normal 395 3 4" xfId="30073"/>
    <cellStyle name="Normal 395 3 4 2" xfId="30074"/>
    <cellStyle name="Normal 395 3 4 2 2" xfId="30075"/>
    <cellStyle name="Normal 395 3 4 3" xfId="30076"/>
    <cellStyle name="Normal 395 3 5" xfId="30077"/>
    <cellStyle name="Normal 395 3 5 2" xfId="30078"/>
    <cellStyle name="Normal 395 3 5 2 2" xfId="30079"/>
    <cellStyle name="Normal 395 3 5 3" xfId="30080"/>
    <cellStyle name="Normal 395 3 6" xfId="30081"/>
    <cellStyle name="Normal 395 4" xfId="30082"/>
    <cellStyle name="Normal 395 4 2" xfId="30083"/>
    <cellStyle name="Normal 395 4 2 2" xfId="30084"/>
    <cellStyle name="Normal 395 4 3" xfId="30085"/>
    <cellStyle name="Normal 395 5" xfId="30086"/>
    <cellStyle name="Normal 395 5 2" xfId="30087"/>
    <cellStyle name="Normal 395 5 2 2" xfId="30088"/>
    <cellStyle name="Normal 395 5 3" xfId="30089"/>
    <cellStyle name="Normal 395 6" xfId="30090"/>
    <cellStyle name="Normal 395 6 2" xfId="30091"/>
    <cellStyle name="Normal 395 6 2 2" xfId="30092"/>
    <cellStyle name="Normal 395 6 3" xfId="30093"/>
    <cellStyle name="Normal 395 7" xfId="30094"/>
    <cellStyle name="Normal 396" xfId="30095"/>
    <cellStyle name="Normal 396 2" xfId="30096"/>
    <cellStyle name="Normal 396 2 2" xfId="30097"/>
    <cellStyle name="Normal 396 2 2 2" xfId="30098"/>
    <cellStyle name="Normal 396 2 3" xfId="30099"/>
    <cellStyle name="Normal 396 2 3 2" xfId="30100"/>
    <cellStyle name="Normal 396 2 3 2 2" xfId="30101"/>
    <cellStyle name="Normal 396 2 3 3" xfId="30102"/>
    <cellStyle name="Normal 396 2 4" xfId="30103"/>
    <cellStyle name="Normal 396 2 4 2" xfId="30104"/>
    <cellStyle name="Normal 396 2 4 2 2" xfId="30105"/>
    <cellStyle name="Normal 396 2 4 3" xfId="30106"/>
    <cellStyle name="Normal 396 2 5" xfId="30107"/>
    <cellStyle name="Normal 396 3" xfId="30108"/>
    <cellStyle name="Normal 396 3 2" xfId="30109"/>
    <cellStyle name="Normal 396 3 2 2" xfId="30110"/>
    <cellStyle name="Normal 396 3 2 2 2" xfId="30111"/>
    <cellStyle name="Normal 396 3 2 3" xfId="30112"/>
    <cellStyle name="Normal 396 3 2 3 2" xfId="30113"/>
    <cellStyle name="Normal 396 3 2 3 2 2" xfId="30114"/>
    <cellStyle name="Normal 396 3 2 3 3" xfId="30115"/>
    <cellStyle name="Normal 396 3 2 4" xfId="30116"/>
    <cellStyle name="Normal 396 3 3" xfId="30117"/>
    <cellStyle name="Normal 396 3 3 2" xfId="30118"/>
    <cellStyle name="Normal 396 3 3 2 2" xfId="30119"/>
    <cellStyle name="Normal 396 3 3 3" xfId="30120"/>
    <cellStyle name="Normal 396 3 4" xfId="30121"/>
    <cellStyle name="Normal 396 3 4 2" xfId="30122"/>
    <cellStyle name="Normal 396 3 4 2 2" xfId="30123"/>
    <cellStyle name="Normal 396 3 4 3" xfId="30124"/>
    <cellStyle name="Normal 396 3 5" xfId="30125"/>
    <cellStyle name="Normal 396 3 5 2" xfId="30126"/>
    <cellStyle name="Normal 396 3 5 2 2" xfId="30127"/>
    <cellStyle name="Normal 396 3 5 3" xfId="30128"/>
    <cellStyle name="Normal 396 3 6" xfId="30129"/>
    <cellStyle name="Normal 396 4" xfId="30130"/>
    <cellStyle name="Normal 396 4 2" xfId="30131"/>
    <cellStyle name="Normal 396 4 2 2" xfId="30132"/>
    <cellStyle name="Normal 396 4 3" xfId="30133"/>
    <cellStyle name="Normal 396 5" xfId="30134"/>
    <cellStyle name="Normal 396 5 2" xfId="30135"/>
    <cellStyle name="Normal 396 5 2 2" xfId="30136"/>
    <cellStyle name="Normal 396 5 3" xfId="30137"/>
    <cellStyle name="Normal 396 6" xfId="30138"/>
    <cellStyle name="Normal 396 6 2" xfId="30139"/>
    <cellStyle name="Normal 396 6 2 2" xfId="30140"/>
    <cellStyle name="Normal 396 6 3" xfId="30141"/>
    <cellStyle name="Normal 396 7" xfId="30142"/>
    <cellStyle name="Normal 397" xfId="30143"/>
    <cellStyle name="Normal 397 2" xfId="30144"/>
    <cellStyle name="Normal 397 2 2" xfId="30145"/>
    <cellStyle name="Normal 397 2 2 2" xfId="30146"/>
    <cellStyle name="Normal 397 2 3" xfId="30147"/>
    <cellStyle name="Normal 397 2 3 2" xfId="30148"/>
    <cellStyle name="Normal 397 2 3 2 2" xfId="30149"/>
    <cellStyle name="Normal 397 2 3 3" xfId="30150"/>
    <cellStyle name="Normal 397 2 4" xfId="30151"/>
    <cellStyle name="Normal 397 2 4 2" xfId="30152"/>
    <cellStyle name="Normal 397 2 4 2 2" xfId="30153"/>
    <cellStyle name="Normal 397 2 4 3" xfId="30154"/>
    <cellStyle name="Normal 397 2 5" xfId="30155"/>
    <cellStyle name="Normal 397 3" xfId="30156"/>
    <cellStyle name="Normal 397 3 2" xfId="30157"/>
    <cellStyle name="Normal 397 3 2 2" xfId="30158"/>
    <cellStyle name="Normal 397 3 2 2 2" xfId="30159"/>
    <cellStyle name="Normal 397 3 2 3" xfId="30160"/>
    <cellStyle name="Normal 397 3 2 3 2" xfId="30161"/>
    <cellStyle name="Normal 397 3 2 3 2 2" xfId="30162"/>
    <cellStyle name="Normal 397 3 2 3 3" xfId="30163"/>
    <cellStyle name="Normal 397 3 2 4" xfId="30164"/>
    <cellStyle name="Normal 397 3 3" xfId="30165"/>
    <cellStyle name="Normal 397 3 3 2" xfId="30166"/>
    <cellStyle name="Normal 397 3 3 2 2" xfId="30167"/>
    <cellStyle name="Normal 397 3 3 3" xfId="30168"/>
    <cellStyle name="Normal 397 3 4" xfId="30169"/>
    <cellStyle name="Normal 397 3 4 2" xfId="30170"/>
    <cellStyle name="Normal 397 3 4 2 2" xfId="30171"/>
    <cellStyle name="Normal 397 3 4 3" xfId="30172"/>
    <cellStyle name="Normal 397 3 5" xfId="30173"/>
    <cellStyle name="Normal 397 3 5 2" xfId="30174"/>
    <cellStyle name="Normal 397 3 5 2 2" xfId="30175"/>
    <cellStyle name="Normal 397 3 5 3" xfId="30176"/>
    <cellStyle name="Normal 397 3 6" xfId="30177"/>
    <cellStyle name="Normal 397 4" xfId="30178"/>
    <cellStyle name="Normal 397 4 2" xfId="30179"/>
    <cellStyle name="Normal 397 4 2 2" xfId="30180"/>
    <cellStyle name="Normal 397 4 3" xfId="30181"/>
    <cellStyle name="Normal 397 5" xfId="30182"/>
    <cellStyle name="Normal 397 5 2" xfId="30183"/>
    <cellStyle name="Normal 397 5 2 2" xfId="30184"/>
    <cellStyle name="Normal 397 5 3" xfId="30185"/>
    <cellStyle name="Normal 397 6" xfId="30186"/>
    <cellStyle name="Normal 397 6 2" xfId="30187"/>
    <cellStyle name="Normal 397 6 2 2" xfId="30188"/>
    <cellStyle name="Normal 397 6 3" xfId="30189"/>
    <cellStyle name="Normal 397 7" xfId="30190"/>
    <cellStyle name="Normal 398" xfId="30191"/>
    <cellStyle name="Normal 398 2" xfId="30192"/>
    <cellStyle name="Normal 398 2 2" xfId="30193"/>
    <cellStyle name="Normal 398 2 2 2" xfId="30194"/>
    <cellStyle name="Normal 398 2 3" xfId="30195"/>
    <cellStyle name="Normal 398 2 3 2" xfId="30196"/>
    <cellStyle name="Normal 398 2 3 2 2" xfId="30197"/>
    <cellStyle name="Normal 398 2 3 3" xfId="30198"/>
    <cellStyle name="Normal 398 2 4" xfId="30199"/>
    <cellStyle name="Normal 398 2 4 2" xfId="30200"/>
    <cellStyle name="Normal 398 2 4 2 2" xfId="30201"/>
    <cellStyle name="Normal 398 2 4 3" xfId="30202"/>
    <cellStyle name="Normal 398 2 5" xfId="30203"/>
    <cellStyle name="Normal 398 3" xfId="30204"/>
    <cellStyle name="Normal 398 3 2" xfId="30205"/>
    <cellStyle name="Normal 398 3 2 2" xfId="30206"/>
    <cellStyle name="Normal 398 3 2 2 2" xfId="30207"/>
    <cellStyle name="Normal 398 3 2 3" xfId="30208"/>
    <cellStyle name="Normal 398 3 2 3 2" xfId="30209"/>
    <cellStyle name="Normal 398 3 2 3 2 2" xfId="30210"/>
    <cellStyle name="Normal 398 3 2 3 3" xfId="30211"/>
    <cellStyle name="Normal 398 3 2 4" xfId="30212"/>
    <cellStyle name="Normal 398 3 3" xfId="30213"/>
    <cellStyle name="Normal 398 3 3 2" xfId="30214"/>
    <cellStyle name="Normal 398 3 3 2 2" xfId="30215"/>
    <cellStyle name="Normal 398 3 3 3" xfId="30216"/>
    <cellStyle name="Normal 398 3 4" xfId="30217"/>
    <cellStyle name="Normal 398 3 4 2" xfId="30218"/>
    <cellStyle name="Normal 398 3 4 2 2" xfId="30219"/>
    <cellStyle name="Normal 398 3 4 3" xfId="30220"/>
    <cellStyle name="Normal 398 3 5" xfId="30221"/>
    <cellStyle name="Normal 398 3 5 2" xfId="30222"/>
    <cellStyle name="Normal 398 3 5 2 2" xfId="30223"/>
    <cellStyle name="Normal 398 3 5 3" xfId="30224"/>
    <cellStyle name="Normal 398 3 6" xfId="30225"/>
    <cellStyle name="Normal 398 4" xfId="30226"/>
    <cellStyle name="Normal 398 4 2" xfId="30227"/>
    <cellStyle name="Normal 398 4 2 2" xfId="30228"/>
    <cellStyle name="Normal 398 4 3" xfId="30229"/>
    <cellStyle name="Normal 398 5" xfId="30230"/>
    <cellStyle name="Normal 398 5 2" xfId="30231"/>
    <cellStyle name="Normal 398 5 2 2" xfId="30232"/>
    <cellStyle name="Normal 398 5 3" xfId="30233"/>
    <cellStyle name="Normal 398 6" xfId="30234"/>
    <cellStyle name="Normal 398 6 2" xfId="30235"/>
    <cellStyle name="Normal 398 6 2 2" xfId="30236"/>
    <cellStyle name="Normal 398 6 3" xfId="30237"/>
    <cellStyle name="Normal 398 7" xfId="30238"/>
    <cellStyle name="Normal 399" xfId="30239"/>
    <cellStyle name="Normal 399 2" xfId="30240"/>
    <cellStyle name="Normal 399 2 2" xfId="30241"/>
    <cellStyle name="Normal 399 2 2 2" xfId="30242"/>
    <cellStyle name="Normal 399 2 3" xfId="30243"/>
    <cellStyle name="Normal 399 2 3 2" xfId="30244"/>
    <cellStyle name="Normal 399 2 3 2 2" xfId="30245"/>
    <cellStyle name="Normal 399 2 3 3" xfId="30246"/>
    <cellStyle name="Normal 399 2 4" xfId="30247"/>
    <cellStyle name="Normal 399 2 4 2" xfId="30248"/>
    <cellStyle name="Normal 399 2 4 2 2" xfId="30249"/>
    <cellStyle name="Normal 399 2 4 3" xfId="30250"/>
    <cellStyle name="Normal 399 2 5" xfId="30251"/>
    <cellStyle name="Normal 399 3" xfId="30252"/>
    <cellStyle name="Normal 399 3 2" xfId="30253"/>
    <cellStyle name="Normal 399 3 2 2" xfId="30254"/>
    <cellStyle name="Normal 399 3 2 2 2" xfId="30255"/>
    <cellStyle name="Normal 399 3 2 3" xfId="30256"/>
    <cellStyle name="Normal 399 3 2 3 2" xfId="30257"/>
    <cellStyle name="Normal 399 3 2 3 2 2" xfId="30258"/>
    <cellStyle name="Normal 399 3 2 3 3" xfId="30259"/>
    <cellStyle name="Normal 399 3 2 4" xfId="30260"/>
    <cellStyle name="Normal 399 3 3" xfId="30261"/>
    <cellStyle name="Normal 399 3 3 2" xfId="30262"/>
    <cellStyle name="Normal 399 3 3 2 2" xfId="30263"/>
    <cellStyle name="Normal 399 3 3 3" xfId="30264"/>
    <cellStyle name="Normal 399 3 4" xfId="30265"/>
    <cellStyle name="Normal 399 3 4 2" xfId="30266"/>
    <cellStyle name="Normal 399 3 4 2 2" xfId="30267"/>
    <cellStyle name="Normal 399 3 4 3" xfId="30268"/>
    <cellStyle name="Normal 399 3 5" xfId="30269"/>
    <cellStyle name="Normal 399 3 5 2" xfId="30270"/>
    <cellStyle name="Normal 399 3 5 2 2" xfId="30271"/>
    <cellStyle name="Normal 399 3 5 3" xfId="30272"/>
    <cellStyle name="Normal 399 3 6" xfId="30273"/>
    <cellStyle name="Normal 399 4" xfId="30274"/>
    <cellStyle name="Normal 399 4 2" xfId="30275"/>
    <cellStyle name="Normal 399 4 2 2" xfId="30276"/>
    <cellStyle name="Normal 399 4 3" xfId="30277"/>
    <cellStyle name="Normal 399 5" xfId="30278"/>
    <cellStyle name="Normal 399 5 2" xfId="30279"/>
    <cellStyle name="Normal 399 5 2 2" xfId="30280"/>
    <cellStyle name="Normal 399 5 3" xfId="30281"/>
    <cellStyle name="Normal 399 6" xfId="30282"/>
    <cellStyle name="Normal 399 6 2" xfId="30283"/>
    <cellStyle name="Normal 399 6 2 2" xfId="30284"/>
    <cellStyle name="Normal 399 6 3" xfId="30285"/>
    <cellStyle name="Normal 399 7" xfId="30286"/>
    <cellStyle name="Normal 4" xfId="30287"/>
    <cellStyle name="Normal 4 10" xfId="30288"/>
    <cellStyle name="Normal 4 10 2" xfId="30289"/>
    <cellStyle name="Normal 4 11" xfId="30290"/>
    <cellStyle name="Normal 4 12" xfId="30291"/>
    <cellStyle name="Normal 4 2" xfId="30292"/>
    <cellStyle name="Normal 4 2 2" xfId="30293"/>
    <cellStyle name="Normal 4 2 2 2" xfId="30294"/>
    <cellStyle name="Normal 4 2 2 2 2" xfId="30295"/>
    <cellStyle name="Normal 4 2 2 3" xfId="30296"/>
    <cellStyle name="Normal 4 2 2 3 2" xfId="30297"/>
    <cellStyle name="Normal 4 2 2 3 2 2" xfId="30298"/>
    <cellStyle name="Normal 4 2 2 3 3" xfId="30299"/>
    <cellStyle name="Normal 4 2 2 4" xfId="30300"/>
    <cellStyle name="Normal 4 2 2 4 2" xfId="30301"/>
    <cellStyle name="Normal 4 2 2 4 2 2" xfId="30302"/>
    <cellStyle name="Normal 4 2 2 4 3" xfId="30303"/>
    <cellStyle name="Normal 4 2 2 5" xfId="30304"/>
    <cellStyle name="Normal 4 2 3" xfId="30305"/>
    <cellStyle name="Normal 4 2 3 2" xfId="30306"/>
    <cellStyle name="Normal 4 2 3 2 2" xfId="30307"/>
    <cellStyle name="Normal 4 2 3 2 2 2" xfId="30308"/>
    <cellStyle name="Normal 4 2 3 2 3" xfId="30309"/>
    <cellStyle name="Normal 4 2 3 2 3 2" xfId="30310"/>
    <cellStyle name="Normal 4 2 3 2 3 2 2" xfId="30311"/>
    <cellStyle name="Normal 4 2 3 2 3 3" xfId="30312"/>
    <cellStyle name="Normal 4 2 3 2 4" xfId="30313"/>
    <cellStyle name="Normal 4 2 3 3" xfId="30314"/>
    <cellStyle name="Normal 4 2 3 3 2" xfId="30315"/>
    <cellStyle name="Normal 4 2 3 3 2 2" xfId="30316"/>
    <cellStyle name="Normal 4 2 3 3 3" xfId="30317"/>
    <cellStyle name="Normal 4 2 3 4" xfId="30318"/>
    <cellStyle name="Normal 4 2 3 4 2" xfId="30319"/>
    <cellStyle name="Normal 4 2 3 4 2 2" xfId="30320"/>
    <cellStyle name="Normal 4 2 3 4 3" xfId="30321"/>
    <cellStyle name="Normal 4 2 3 5" xfId="30322"/>
    <cellStyle name="Normal 4 2 3 5 2" xfId="30323"/>
    <cellStyle name="Normal 4 2 3 5 2 2" xfId="30324"/>
    <cellStyle name="Normal 4 2 3 5 3" xfId="30325"/>
    <cellStyle name="Normal 4 2 3 6" xfId="30326"/>
    <cellStyle name="Normal 4 2 4" xfId="30327"/>
    <cellStyle name="Normal 4 2 4 2" xfId="30328"/>
    <cellStyle name="Normal 4 2 4 2 2" xfId="30329"/>
    <cellStyle name="Normal 4 2 4 3" xfId="30330"/>
    <cellStyle name="Normal 4 2 5" xfId="30331"/>
    <cellStyle name="Normal 4 2 5 2" xfId="30332"/>
    <cellStyle name="Normal 4 2 5 2 2" xfId="30333"/>
    <cellStyle name="Normal 4 2 5 3" xfId="30334"/>
    <cellStyle name="Normal 4 2 6" xfId="30335"/>
    <cellStyle name="Normal 4 2 6 2" xfId="30336"/>
    <cellStyle name="Normal 4 2 6 2 2" xfId="30337"/>
    <cellStyle name="Normal 4 2 6 3" xfId="30338"/>
    <cellStyle name="Normal 4 2 7" xfId="30339"/>
    <cellStyle name="Normal 4 2 7 2" xfId="30340"/>
    <cellStyle name="Normal 4 2 8" xfId="30341"/>
    <cellStyle name="Normal 4 3" xfId="30342"/>
    <cellStyle name="Normal 4 3 2" xfId="30343"/>
    <cellStyle name="Normal 4 3 2 2" xfId="30344"/>
    <cellStyle name="Normal 4 3 2 2 2" xfId="30345"/>
    <cellStyle name="Normal 4 3 2 3" xfId="30346"/>
    <cellStyle name="Normal 4 3 2 3 2" xfId="30347"/>
    <cellStyle name="Normal 4 3 2 3 2 2" xfId="30348"/>
    <cellStyle name="Normal 4 3 2 3 3" xfId="30349"/>
    <cellStyle name="Normal 4 3 2 4" xfId="30350"/>
    <cellStyle name="Normal 4 3 2 4 2" xfId="30351"/>
    <cellStyle name="Normal 4 3 2 4 2 2" xfId="30352"/>
    <cellStyle name="Normal 4 3 2 4 3" xfId="30353"/>
    <cellStyle name="Normal 4 3 2 5" xfId="30354"/>
    <cellStyle name="Normal 4 3 3" xfId="30355"/>
    <cellStyle name="Normal 4 3 3 2" xfId="30356"/>
    <cellStyle name="Normal 4 3 3 2 2" xfId="30357"/>
    <cellStyle name="Normal 4 3 3 3" xfId="30358"/>
    <cellStyle name="Normal 4 3 4" xfId="30359"/>
    <cellStyle name="Normal 4 3 4 2" xfId="30360"/>
    <cellStyle name="Normal 4 3 4 2 2" xfId="30361"/>
    <cellStyle name="Normal 4 3 4 3" xfId="30362"/>
    <cellStyle name="Normal 4 3 5" xfId="30363"/>
    <cellStyle name="Normal 4 3 5 2" xfId="30364"/>
    <cellStyle name="Normal 4 3 5 2 2" xfId="30365"/>
    <cellStyle name="Normal 4 3 5 3" xfId="30366"/>
    <cellStyle name="Normal 4 3 6" xfId="30367"/>
    <cellStyle name="Normal 4 4" xfId="30368"/>
    <cellStyle name="Normal 4 4 2" xfId="30369"/>
    <cellStyle name="Normal 4 4 2 2" xfId="30370"/>
    <cellStyle name="Normal 4 4 2 2 2" xfId="30371"/>
    <cellStyle name="Normal 4 4 2 3" xfId="30372"/>
    <cellStyle name="Normal 4 4 2 3 2" xfId="30373"/>
    <cellStyle name="Normal 4 4 2 3 2 2" xfId="30374"/>
    <cellStyle name="Normal 4 4 2 3 3" xfId="30375"/>
    <cellStyle name="Normal 4 4 2 4" xfId="30376"/>
    <cellStyle name="Normal 4 4 2 4 2" xfId="30377"/>
    <cellStyle name="Normal 4 4 2 4 2 2" xfId="30378"/>
    <cellStyle name="Normal 4 4 2 4 3" xfId="30379"/>
    <cellStyle name="Normal 4 4 2 5" xfId="30380"/>
    <cellStyle name="Normal 4 4 3" xfId="30381"/>
    <cellStyle name="Normal 4 4 3 2" xfId="30382"/>
    <cellStyle name="Normal 4 4 3 2 2" xfId="30383"/>
    <cellStyle name="Normal 4 4 3 3" xfId="30384"/>
    <cellStyle name="Normal 4 4 4" xfId="30385"/>
    <cellStyle name="Normal 4 4 4 2" xfId="30386"/>
    <cellStyle name="Normal 4 4 4 2 2" xfId="30387"/>
    <cellStyle name="Normal 4 4 4 3" xfId="30388"/>
    <cellStyle name="Normal 4 4 5" xfId="30389"/>
    <cellStyle name="Normal 4 4 5 2" xfId="30390"/>
    <cellStyle name="Normal 4 4 5 2 2" xfId="30391"/>
    <cellStyle name="Normal 4 4 5 3" xfId="30392"/>
    <cellStyle name="Normal 4 4 6" xfId="30393"/>
    <cellStyle name="Normal 4 5" xfId="30394"/>
    <cellStyle name="Normal 4 5 2" xfId="30395"/>
    <cellStyle name="Normal 4 5 2 2" xfId="30396"/>
    <cellStyle name="Normal 4 5 3" xfId="30397"/>
    <cellStyle name="Normal 4 5 3 2" xfId="30398"/>
    <cellStyle name="Normal 4 5 3 2 2" xfId="30399"/>
    <cellStyle name="Normal 4 5 3 3" xfId="30400"/>
    <cellStyle name="Normal 4 5 4" xfId="30401"/>
    <cellStyle name="Normal 4 5 4 2" xfId="30402"/>
    <cellStyle name="Normal 4 5 4 2 2" xfId="30403"/>
    <cellStyle name="Normal 4 5 4 3" xfId="30404"/>
    <cellStyle name="Normal 4 5 5" xfId="30405"/>
    <cellStyle name="Normal 4 6" xfId="30406"/>
    <cellStyle name="Normal 4 6 2" xfId="30407"/>
    <cellStyle name="Normal 4 6 2 2" xfId="30408"/>
    <cellStyle name="Normal 4 6 3" xfId="30409"/>
    <cellStyle name="Normal 4 6 3 2" xfId="30410"/>
    <cellStyle name="Normal 4 6 3 2 2" xfId="30411"/>
    <cellStyle name="Normal 4 6 3 3" xfId="30412"/>
    <cellStyle name="Normal 4 6 4" xfId="30413"/>
    <cellStyle name="Normal 4 6 4 2" xfId="30414"/>
    <cellStyle name="Normal 4 6 4 2 2" xfId="30415"/>
    <cellStyle name="Normal 4 6 4 3" xfId="30416"/>
    <cellStyle name="Normal 4 6 5" xfId="30417"/>
    <cellStyle name="Normal 4 7" xfId="30418"/>
    <cellStyle name="Normal 4 7 2" xfId="30419"/>
    <cellStyle name="Normal 4 7 2 2" xfId="30420"/>
    <cellStyle name="Normal 4 7 3" xfId="30421"/>
    <cellStyle name="Normal 4 8" xfId="30422"/>
    <cellStyle name="Normal 4 8 2" xfId="30423"/>
    <cellStyle name="Normal 4 8 2 2" xfId="30424"/>
    <cellStyle name="Normal 4 8 3" xfId="30425"/>
    <cellStyle name="Normal 4 9" xfId="30426"/>
    <cellStyle name="Normal 4 9 2" xfId="30427"/>
    <cellStyle name="Normal 4 9 2 2" xfId="30428"/>
    <cellStyle name="Normal 4 9 3" xfId="30429"/>
    <cellStyle name="Normal 40" xfId="30430"/>
    <cellStyle name="Normal 40 2" xfId="30431"/>
    <cellStyle name="Normal 40 2 2" xfId="30432"/>
    <cellStyle name="Normal 40 2 2 2" xfId="30433"/>
    <cellStyle name="Normal 40 2 2 2 2" xfId="30434"/>
    <cellStyle name="Normal 40 2 2 3" xfId="30435"/>
    <cellStyle name="Normal 40 2 2 3 2" xfId="30436"/>
    <cellStyle name="Normal 40 2 2 3 2 2" xfId="30437"/>
    <cellStyle name="Normal 40 2 2 3 3" xfId="30438"/>
    <cellStyle name="Normal 40 2 2 4" xfId="30439"/>
    <cellStyle name="Normal 40 2 2 4 2" xfId="30440"/>
    <cellStyle name="Normal 40 2 2 4 2 2" xfId="30441"/>
    <cellStyle name="Normal 40 2 2 4 3" xfId="30442"/>
    <cellStyle name="Normal 40 2 2 5" xfId="30443"/>
    <cellStyle name="Normal 40 2 3" xfId="30444"/>
    <cellStyle name="Normal 40 2 3 2" xfId="30445"/>
    <cellStyle name="Normal 40 2 3 2 2" xfId="30446"/>
    <cellStyle name="Normal 40 2 3 3" xfId="30447"/>
    <cellStyle name="Normal 40 2 4" xfId="30448"/>
    <cellStyle name="Normal 40 2 4 2" xfId="30449"/>
    <cellStyle name="Normal 40 2 4 2 2" xfId="30450"/>
    <cellStyle name="Normal 40 2 4 3" xfId="30451"/>
    <cellStyle name="Normal 40 2 5" xfId="30452"/>
    <cellStyle name="Normal 40 2 5 2" xfId="30453"/>
    <cellStyle name="Normal 40 2 5 2 2" xfId="30454"/>
    <cellStyle name="Normal 40 2 5 3" xfId="30455"/>
    <cellStyle name="Normal 40 2 6" xfId="30456"/>
    <cellStyle name="Normal 40 3" xfId="30457"/>
    <cellStyle name="Normal 40 3 2" xfId="30458"/>
    <cellStyle name="Normal 40 3 2 2" xfId="30459"/>
    <cellStyle name="Normal 40 3 3" xfId="30460"/>
    <cellStyle name="Normal 40 3 3 2" xfId="30461"/>
    <cellStyle name="Normal 40 3 3 2 2" xfId="30462"/>
    <cellStyle name="Normal 40 3 3 3" xfId="30463"/>
    <cellStyle name="Normal 40 3 4" xfId="30464"/>
    <cellStyle name="Normal 40 3 4 2" xfId="30465"/>
    <cellStyle name="Normal 40 3 4 2 2" xfId="30466"/>
    <cellStyle name="Normal 40 3 4 3" xfId="30467"/>
    <cellStyle name="Normal 40 3 5" xfId="30468"/>
    <cellStyle name="Normal 40 4" xfId="30469"/>
    <cellStyle name="Normal 40 4 2" xfId="30470"/>
    <cellStyle name="Normal 40 4 2 2" xfId="30471"/>
    <cellStyle name="Normal 40 4 3" xfId="30472"/>
    <cellStyle name="Normal 40 5" xfId="30473"/>
    <cellStyle name="Normal 40 5 2" xfId="30474"/>
    <cellStyle name="Normal 40 5 2 2" xfId="30475"/>
    <cellStyle name="Normal 40 5 3" xfId="30476"/>
    <cellStyle name="Normal 40 6" xfId="30477"/>
    <cellStyle name="Normal 40 6 2" xfId="30478"/>
    <cellStyle name="Normal 40 6 2 2" xfId="30479"/>
    <cellStyle name="Normal 40 6 3" xfId="30480"/>
    <cellStyle name="Normal 40 7" xfId="30481"/>
    <cellStyle name="Normal 400" xfId="30482"/>
    <cellStyle name="Normal 400 2" xfId="30483"/>
    <cellStyle name="Normal 400 2 2" xfId="30484"/>
    <cellStyle name="Normal 400 2 2 2" xfId="30485"/>
    <cellStyle name="Normal 400 2 3" xfId="30486"/>
    <cellStyle name="Normal 400 2 3 2" xfId="30487"/>
    <cellStyle name="Normal 400 2 3 2 2" xfId="30488"/>
    <cellStyle name="Normal 400 2 3 3" xfId="30489"/>
    <cellStyle name="Normal 400 2 4" xfId="30490"/>
    <cellStyle name="Normal 400 2 4 2" xfId="30491"/>
    <cellStyle name="Normal 400 2 4 2 2" xfId="30492"/>
    <cellStyle name="Normal 400 2 4 3" xfId="30493"/>
    <cellStyle name="Normal 400 2 5" xfId="30494"/>
    <cellStyle name="Normal 400 3" xfId="30495"/>
    <cellStyle name="Normal 400 3 2" xfId="30496"/>
    <cellStyle name="Normal 400 3 2 2" xfId="30497"/>
    <cellStyle name="Normal 400 3 2 2 2" xfId="30498"/>
    <cellStyle name="Normal 400 3 2 3" xfId="30499"/>
    <cellStyle name="Normal 400 3 2 3 2" xfId="30500"/>
    <cellStyle name="Normal 400 3 2 3 2 2" xfId="30501"/>
    <cellStyle name="Normal 400 3 2 3 3" xfId="30502"/>
    <cellStyle name="Normal 400 3 2 4" xfId="30503"/>
    <cellStyle name="Normal 400 3 3" xfId="30504"/>
    <cellStyle name="Normal 400 3 3 2" xfId="30505"/>
    <cellStyle name="Normal 400 3 3 2 2" xfId="30506"/>
    <cellStyle name="Normal 400 3 3 3" xfId="30507"/>
    <cellStyle name="Normal 400 3 4" xfId="30508"/>
    <cellStyle name="Normal 400 3 4 2" xfId="30509"/>
    <cellStyle name="Normal 400 3 4 2 2" xfId="30510"/>
    <cellStyle name="Normal 400 3 4 3" xfId="30511"/>
    <cellStyle name="Normal 400 3 5" xfId="30512"/>
    <cellStyle name="Normal 400 3 5 2" xfId="30513"/>
    <cellStyle name="Normal 400 3 5 2 2" xfId="30514"/>
    <cellStyle name="Normal 400 3 5 3" xfId="30515"/>
    <cellStyle name="Normal 400 3 6" xfId="30516"/>
    <cellStyle name="Normal 400 4" xfId="30517"/>
    <cellStyle name="Normal 400 4 2" xfId="30518"/>
    <cellStyle name="Normal 400 4 2 2" xfId="30519"/>
    <cellStyle name="Normal 400 4 3" xfId="30520"/>
    <cellStyle name="Normal 400 5" xfId="30521"/>
    <cellStyle name="Normal 400 5 2" xfId="30522"/>
    <cellStyle name="Normal 400 5 2 2" xfId="30523"/>
    <cellStyle name="Normal 400 5 3" xfId="30524"/>
    <cellStyle name="Normal 400 6" xfId="30525"/>
    <cellStyle name="Normal 400 6 2" xfId="30526"/>
    <cellStyle name="Normal 400 6 2 2" xfId="30527"/>
    <cellStyle name="Normal 400 6 3" xfId="30528"/>
    <cellStyle name="Normal 400 7" xfId="30529"/>
    <cellStyle name="Normal 401" xfId="30530"/>
    <cellStyle name="Normal 401 2" xfId="30531"/>
    <cellStyle name="Normal 401 2 2" xfId="30532"/>
    <cellStyle name="Normal 401 2 2 2" xfId="30533"/>
    <cellStyle name="Normal 401 2 3" xfId="30534"/>
    <cellStyle name="Normal 401 2 3 2" xfId="30535"/>
    <cellStyle name="Normal 401 2 3 2 2" xfId="30536"/>
    <cellStyle name="Normal 401 2 3 3" xfId="30537"/>
    <cellStyle name="Normal 401 2 4" xfId="30538"/>
    <cellStyle name="Normal 401 2 4 2" xfId="30539"/>
    <cellStyle name="Normal 401 2 4 2 2" xfId="30540"/>
    <cellStyle name="Normal 401 2 4 3" xfId="30541"/>
    <cellStyle name="Normal 401 2 5" xfId="30542"/>
    <cellStyle name="Normal 401 3" xfId="30543"/>
    <cellStyle name="Normal 401 3 2" xfId="30544"/>
    <cellStyle name="Normal 401 3 2 2" xfId="30545"/>
    <cellStyle name="Normal 401 3 2 2 2" xfId="30546"/>
    <cellStyle name="Normal 401 3 2 3" xfId="30547"/>
    <cellStyle name="Normal 401 3 2 3 2" xfId="30548"/>
    <cellStyle name="Normal 401 3 2 3 2 2" xfId="30549"/>
    <cellStyle name="Normal 401 3 2 3 3" xfId="30550"/>
    <cellStyle name="Normal 401 3 2 4" xfId="30551"/>
    <cellStyle name="Normal 401 3 3" xfId="30552"/>
    <cellStyle name="Normal 401 3 3 2" xfId="30553"/>
    <cellStyle name="Normal 401 3 3 2 2" xfId="30554"/>
    <cellStyle name="Normal 401 3 3 3" xfId="30555"/>
    <cellStyle name="Normal 401 3 4" xfId="30556"/>
    <cellStyle name="Normal 401 3 4 2" xfId="30557"/>
    <cellStyle name="Normal 401 3 4 2 2" xfId="30558"/>
    <cellStyle name="Normal 401 3 4 3" xfId="30559"/>
    <cellStyle name="Normal 401 3 5" xfId="30560"/>
    <cellStyle name="Normal 401 3 5 2" xfId="30561"/>
    <cellStyle name="Normal 401 3 5 2 2" xfId="30562"/>
    <cellStyle name="Normal 401 3 5 3" xfId="30563"/>
    <cellStyle name="Normal 401 3 6" xfId="30564"/>
    <cellStyle name="Normal 401 4" xfId="30565"/>
    <cellStyle name="Normal 401 4 2" xfId="30566"/>
    <cellStyle name="Normal 401 4 2 2" xfId="30567"/>
    <cellStyle name="Normal 401 4 3" xfId="30568"/>
    <cellStyle name="Normal 401 5" xfId="30569"/>
    <cellStyle name="Normal 401 5 2" xfId="30570"/>
    <cellStyle name="Normal 401 5 2 2" xfId="30571"/>
    <cellStyle name="Normal 401 5 3" xfId="30572"/>
    <cellStyle name="Normal 401 6" xfId="30573"/>
    <cellStyle name="Normal 401 6 2" xfId="30574"/>
    <cellStyle name="Normal 401 6 2 2" xfId="30575"/>
    <cellStyle name="Normal 401 6 3" xfId="30576"/>
    <cellStyle name="Normal 401 7" xfId="30577"/>
    <cellStyle name="Normal 402" xfId="30578"/>
    <cellStyle name="Normal 402 2" xfId="30579"/>
    <cellStyle name="Normal 402 2 2" xfId="30580"/>
    <cellStyle name="Normal 402 2 2 2" xfId="30581"/>
    <cellStyle name="Normal 402 2 3" xfId="30582"/>
    <cellStyle name="Normal 402 2 3 2" xfId="30583"/>
    <cellStyle name="Normal 402 2 3 2 2" xfId="30584"/>
    <cellStyle name="Normal 402 2 3 3" xfId="30585"/>
    <cellStyle name="Normal 402 2 4" xfId="30586"/>
    <cellStyle name="Normal 402 2 4 2" xfId="30587"/>
    <cellStyle name="Normal 402 2 4 2 2" xfId="30588"/>
    <cellStyle name="Normal 402 2 4 3" xfId="30589"/>
    <cellStyle name="Normal 402 2 5" xfId="30590"/>
    <cellStyle name="Normal 402 3" xfId="30591"/>
    <cellStyle name="Normal 402 3 2" xfId="30592"/>
    <cellStyle name="Normal 402 3 2 2" xfId="30593"/>
    <cellStyle name="Normal 402 3 2 2 2" xfId="30594"/>
    <cellStyle name="Normal 402 3 2 3" xfId="30595"/>
    <cellStyle name="Normal 402 3 2 3 2" xfId="30596"/>
    <cellStyle name="Normal 402 3 2 3 2 2" xfId="30597"/>
    <cellStyle name="Normal 402 3 2 3 3" xfId="30598"/>
    <cellStyle name="Normal 402 3 2 4" xfId="30599"/>
    <cellStyle name="Normal 402 3 3" xfId="30600"/>
    <cellStyle name="Normal 402 3 3 2" xfId="30601"/>
    <cellStyle name="Normal 402 3 3 2 2" xfId="30602"/>
    <cellStyle name="Normal 402 3 3 3" xfId="30603"/>
    <cellStyle name="Normal 402 3 4" xfId="30604"/>
    <cellStyle name="Normal 402 3 4 2" xfId="30605"/>
    <cellStyle name="Normal 402 3 4 2 2" xfId="30606"/>
    <cellStyle name="Normal 402 3 4 3" xfId="30607"/>
    <cellStyle name="Normal 402 3 5" xfId="30608"/>
    <cellStyle name="Normal 402 3 5 2" xfId="30609"/>
    <cellStyle name="Normal 402 3 5 2 2" xfId="30610"/>
    <cellStyle name="Normal 402 3 5 3" xfId="30611"/>
    <cellStyle name="Normal 402 3 6" xfId="30612"/>
    <cellStyle name="Normal 402 4" xfId="30613"/>
    <cellStyle name="Normal 402 4 2" xfId="30614"/>
    <cellStyle name="Normal 402 4 2 2" xfId="30615"/>
    <cellStyle name="Normal 402 4 3" xfId="30616"/>
    <cellStyle name="Normal 402 5" xfId="30617"/>
    <cellStyle name="Normal 402 5 2" xfId="30618"/>
    <cellStyle name="Normal 402 5 2 2" xfId="30619"/>
    <cellStyle name="Normal 402 5 3" xfId="30620"/>
    <cellStyle name="Normal 402 6" xfId="30621"/>
    <cellStyle name="Normal 402 6 2" xfId="30622"/>
    <cellStyle name="Normal 402 6 2 2" xfId="30623"/>
    <cellStyle name="Normal 402 6 3" xfId="30624"/>
    <cellStyle name="Normal 402 7" xfId="30625"/>
    <cellStyle name="Normal 403" xfId="30626"/>
    <cellStyle name="Normal 403 2" xfId="30627"/>
    <cellStyle name="Normal 403 2 2" xfId="30628"/>
    <cellStyle name="Normal 403 2 2 2" xfId="30629"/>
    <cellStyle name="Normal 403 2 3" xfId="30630"/>
    <cellStyle name="Normal 403 2 3 2" xfId="30631"/>
    <cellStyle name="Normal 403 2 3 2 2" xfId="30632"/>
    <cellStyle name="Normal 403 2 3 3" xfId="30633"/>
    <cellStyle name="Normal 403 2 4" xfId="30634"/>
    <cellStyle name="Normal 403 2 4 2" xfId="30635"/>
    <cellStyle name="Normal 403 2 4 2 2" xfId="30636"/>
    <cellStyle name="Normal 403 2 4 3" xfId="30637"/>
    <cellStyle name="Normal 403 2 5" xfId="30638"/>
    <cellStyle name="Normal 403 3" xfId="30639"/>
    <cellStyle name="Normal 403 3 2" xfId="30640"/>
    <cellStyle name="Normal 403 3 2 2" xfId="30641"/>
    <cellStyle name="Normal 403 3 2 2 2" xfId="30642"/>
    <cellStyle name="Normal 403 3 2 3" xfId="30643"/>
    <cellStyle name="Normal 403 3 2 3 2" xfId="30644"/>
    <cellStyle name="Normal 403 3 2 3 2 2" xfId="30645"/>
    <cellStyle name="Normal 403 3 2 3 3" xfId="30646"/>
    <cellStyle name="Normal 403 3 2 4" xfId="30647"/>
    <cellStyle name="Normal 403 3 3" xfId="30648"/>
    <cellStyle name="Normal 403 3 3 2" xfId="30649"/>
    <cellStyle name="Normal 403 3 3 2 2" xfId="30650"/>
    <cellStyle name="Normal 403 3 3 3" xfId="30651"/>
    <cellStyle name="Normal 403 3 4" xfId="30652"/>
    <cellStyle name="Normal 403 3 4 2" xfId="30653"/>
    <cellStyle name="Normal 403 3 4 2 2" xfId="30654"/>
    <cellStyle name="Normal 403 3 4 3" xfId="30655"/>
    <cellStyle name="Normal 403 3 5" xfId="30656"/>
    <cellStyle name="Normal 403 3 5 2" xfId="30657"/>
    <cellStyle name="Normal 403 3 5 2 2" xfId="30658"/>
    <cellStyle name="Normal 403 3 5 3" xfId="30659"/>
    <cellStyle name="Normal 403 3 6" xfId="30660"/>
    <cellStyle name="Normal 403 4" xfId="30661"/>
    <cellStyle name="Normal 403 4 2" xfId="30662"/>
    <cellStyle name="Normal 403 4 2 2" xfId="30663"/>
    <cellStyle name="Normal 403 4 3" xfId="30664"/>
    <cellStyle name="Normal 403 5" xfId="30665"/>
    <cellStyle name="Normal 403 5 2" xfId="30666"/>
    <cellStyle name="Normal 403 5 2 2" xfId="30667"/>
    <cellStyle name="Normal 403 5 3" xfId="30668"/>
    <cellStyle name="Normal 403 6" xfId="30669"/>
    <cellStyle name="Normal 403 6 2" xfId="30670"/>
    <cellStyle name="Normal 403 6 2 2" xfId="30671"/>
    <cellStyle name="Normal 403 6 3" xfId="30672"/>
    <cellStyle name="Normal 403 7" xfId="30673"/>
    <cellStyle name="Normal 404" xfId="30674"/>
    <cellStyle name="Normal 404 2" xfId="30675"/>
    <cellStyle name="Normal 404 2 2" xfId="30676"/>
    <cellStyle name="Normal 404 2 2 2" xfId="30677"/>
    <cellStyle name="Normal 404 2 3" xfId="30678"/>
    <cellStyle name="Normal 404 2 3 2" xfId="30679"/>
    <cellStyle name="Normal 404 2 3 2 2" xfId="30680"/>
    <cellStyle name="Normal 404 2 3 3" xfId="30681"/>
    <cellStyle name="Normal 404 2 4" xfId="30682"/>
    <cellStyle name="Normal 404 2 4 2" xfId="30683"/>
    <cellStyle name="Normal 404 2 4 2 2" xfId="30684"/>
    <cellStyle name="Normal 404 2 4 3" xfId="30685"/>
    <cellStyle name="Normal 404 2 5" xfId="30686"/>
    <cellStyle name="Normal 404 3" xfId="30687"/>
    <cellStyle name="Normal 404 3 2" xfId="30688"/>
    <cellStyle name="Normal 404 3 2 2" xfId="30689"/>
    <cellStyle name="Normal 404 3 2 2 2" xfId="30690"/>
    <cellStyle name="Normal 404 3 2 3" xfId="30691"/>
    <cellStyle name="Normal 404 3 2 3 2" xfId="30692"/>
    <cellStyle name="Normal 404 3 2 3 2 2" xfId="30693"/>
    <cellStyle name="Normal 404 3 2 3 3" xfId="30694"/>
    <cellStyle name="Normal 404 3 2 4" xfId="30695"/>
    <cellStyle name="Normal 404 3 3" xfId="30696"/>
    <cellStyle name="Normal 404 3 3 2" xfId="30697"/>
    <cellStyle name="Normal 404 3 3 2 2" xfId="30698"/>
    <cellStyle name="Normal 404 3 3 3" xfId="30699"/>
    <cellStyle name="Normal 404 3 4" xfId="30700"/>
    <cellStyle name="Normal 404 3 4 2" xfId="30701"/>
    <cellStyle name="Normal 404 3 4 2 2" xfId="30702"/>
    <cellStyle name="Normal 404 3 4 3" xfId="30703"/>
    <cellStyle name="Normal 404 3 5" xfId="30704"/>
    <cellStyle name="Normal 404 3 5 2" xfId="30705"/>
    <cellStyle name="Normal 404 3 5 2 2" xfId="30706"/>
    <cellStyle name="Normal 404 3 5 3" xfId="30707"/>
    <cellStyle name="Normal 404 3 6" xfId="30708"/>
    <cellStyle name="Normal 404 4" xfId="30709"/>
    <cellStyle name="Normal 404 4 2" xfId="30710"/>
    <cellStyle name="Normal 404 4 2 2" xfId="30711"/>
    <cellStyle name="Normal 404 4 3" xfId="30712"/>
    <cellStyle name="Normal 404 5" xfId="30713"/>
    <cellStyle name="Normal 404 5 2" xfId="30714"/>
    <cellStyle name="Normal 404 5 2 2" xfId="30715"/>
    <cellStyle name="Normal 404 5 3" xfId="30716"/>
    <cellStyle name="Normal 404 6" xfId="30717"/>
    <cellStyle name="Normal 404 6 2" xfId="30718"/>
    <cellStyle name="Normal 404 6 2 2" xfId="30719"/>
    <cellStyle name="Normal 404 6 3" xfId="30720"/>
    <cellStyle name="Normal 404 7" xfId="30721"/>
    <cellStyle name="Normal 405" xfId="30722"/>
    <cellStyle name="Normal 405 2" xfId="30723"/>
    <cellStyle name="Normal 405 2 2" xfId="30724"/>
    <cellStyle name="Normal 405 2 2 2" xfId="30725"/>
    <cellStyle name="Normal 405 2 3" xfId="30726"/>
    <cellStyle name="Normal 405 2 3 2" xfId="30727"/>
    <cellStyle name="Normal 405 2 3 2 2" xfId="30728"/>
    <cellStyle name="Normal 405 2 3 3" xfId="30729"/>
    <cellStyle name="Normal 405 2 4" xfId="30730"/>
    <cellStyle name="Normal 405 2 4 2" xfId="30731"/>
    <cellStyle name="Normal 405 2 4 2 2" xfId="30732"/>
    <cellStyle name="Normal 405 2 4 3" xfId="30733"/>
    <cellStyle name="Normal 405 2 5" xfId="30734"/>
    <cellStyle name="Normal 405 3" xfId="30735"/>
    <cellStyle name="Normal 405 3 2" xfId="30736"/>
    <cellStyle name="Normal 405 3 2 2" xfId="30737"/>
    <cellStyle name="Normal 405 3 2 2 2" xfId="30738"/>
    <cellStyle name="Normal 405 3 2 3" xfId="30739"/>
    <cellStyle name="Normal 405 3 2 3 2" xfId="30740"/>
    <cellStyle name="Normal 405 3 2 3 2 2" xfId="30741"/>
    <cellStyle name="Normal 405 3 2 3 3" xfId="30742"/>
    <cellStyle name="Normal 405 3 2 4" xfId="30743"/>
    <cellStyle name="Normal 405 3 3" xfId="30744"/>
    <cellStyle name="Normal 405 3 3 2" xfId="30745"/>
    <cellStyle name="Normal 405 3 3 2 2" xfId="30746"/>
    <cellStyle name="Normal 405 3 3 3" xfId="30747"/>
    <cellStyle name="Normal 405 3 4" xfId="30748"/>
    <cellStyle name="Normal 405 3 4 2" xfId="30749"/>
    <cellStyle name="Normal 405 3 4 2 2" xfId="30750"/>
    <cellStyle name="Normal 405 3 4 3" xfId="30751"/>
    <cellStyle name="Normal 405 3 5" xfId="30752"/>
    <cellStyle name="Normal 405 3 5 2" xfId="30753"/>
    <cellStyle name="Normal 405 3 5 2 2" xfId="30754"/>
    <cellStyle name="Normal 405 3 5 3" xfId="30755"/>
    <cellStyle name="Normal 405 3 6" xfId="30756"/>
    <cellStyle name="Normal 405 4" xfId="30757"/>
    <cellStyle name="Normal 405 4 2" xfId="30758"/>
    <cellStyle name="Normal 405 4 2 2" xfId="30759"/>
    <cellStyle name="Normal 405 4 3" xfId="30760"/>
    <cellStyle name="Normal 405 5" xfId="30761"/>
    <cellStyle name="Normal 405 5 2" xfId="30762"/>
    <cellStyle name="Normal 405 5 2 2" xfId="30763"/>
    <cellStyle name="Normal 405 5 3" xfId="30764"/>
    <cellStyle name="Normal 405 6" xfId="30765"/>
    <cellStyle name="Normal 405 6 2" xfId="30766"/>
    <cellStyle name="Normal 405 6 2 2" xfId="30767"/>
    <cellStyle name="Normal 405 6 3" xfId="30768"/>
    <cellStyle name="Normal 405 7" xfId="30769"/>
    <cellStyle name="Normal 406" xfId="30770"/>
    <cellStyle name="Normal 406 2" xfId="30771"/>
    <cellStyle name="Normal 406 2 2" xfId="30772"/>
    <cellStyle name="Normal 406 2 2 2" xfId="30773"/>
    <cellStyle name="Normal 406 2 3" xfId="30774"/>
    <cellStyle name="Normal 406 2 3 2" xfId="30775"/>
    <cellStyle name="Normal 406 2 3 2 2" xfId="30776"/>
    <cellStyle name="Normal 406 2 3 3" xfId="30777"/>
    <cellStyle name="Normal 406 2 4" xfId="30778"/>
    <cellStyle name="Normal 406 2 4 2" xfId="30779"/>
    <cellStyle name="Normal 406 2 4 2 2" xfId="30780"/>
    <cellStyle name="Normal 406 2 4 3" xfId="30781"/>
    <cellStyle name="Normal 406 2 5" xfId="30782"/>
    <cellStyle name="Normal 406 3" xfId="30783"/>
    <cellStyle name="Normal 406 3 2" xfId="30784"/>
    <cellStyle name="Normal 406 3 2 2" xfId="30785"/>
    <cellStyle name="Normal 406 3 2 2 2" xfId="30786"/>
    <cellStyle name="Normal 406 3 2 3" xfId="30787"/>
    <cellStyle name="Normal 406 3 2 3 2" xfId="30788"/>
    <cellStyle name="Normal 406 3 2 3 2 2" xfId="30789"/>
    <cellStyle name="Normal 406 3 2 3 3" xfId="30790"/>
    <cellStyle name="Normal 406 3 2 4" xfId="30791"/>
    <cellStyle name="Normal 406 3 3" xfId="30792"/>
    <cellStyle name="Normal 406 3 3 2" xfId="30793"/>
    <cellStyle name="Normal 406 3 3 2 2" xfId="30794"/>
    <cellStyle name="Normal 406 3 3 3" xfId="30795"/>
    <cellStyle name="Normal 406 3 4" xfId="30796"/>
    <cellStyle name="Normal 406 3 4 2" xfId="30797"/>
    <cellStyle name="Normal 406 3 4 2 2" xfId="30798"/>
    <cellStyle name="Normal 406 3 4 3" xfId="30799"/>
    <cellStyle name="Normal 406 3 5" xfId="30800"/>
    <cellStyle name="Normal 406 3 5 2" xfId="30801"/>
    <cellStyle name="Normal 406 3 5 2 2" xfId="30802"/>
    <cellStyle name="Normal 406 3 5 3" xfId="30803"/>
    <cellStyle name="Normal 406 3 6" xfId="30804"/>
    <cellStyle name="Normal 406 4" xfId="30805"/>
    <cellStyle name="Normal 406 4 2" xfId="30806"/>
    <cellStyle name="Normal 406 4 2 2" xfId="30807"/>
    <cellStyle name="Normal 406 4 3" xfId="30808"/>
    <cellStyle name="Normal 406 5" xfId="30809"/>
    <cellStyle name="Normal 406 5 2" xfId="30810"/>
    <cellStyle name="Normal 406 5 2 2" xfId="30811"/>
    <cellStyle name="Normal 406 5 3" xfId="30812"/>
    <cellStyle name="Normal 406 6" xfId="30813"/>
    <cellStyle name="Normal 406 6 2" xfId="30814"/>
    <cellStyle name="Normal 406 6 2 2" xfId="30815"/>
    <cellStyle name="Normal 406 6 3" xfId="30816"/>
    <cellStyle name="Normal 406 7" xfId="30817"/>
    <cellStyle name="Normal 407" xfId="30818"/>
    <cellStyle name="Normal 407 2" xfId="30819"/>
    <cellStyle name="Normal 407 2 2" xfId="30820"/>
    <cellStyle name="Normal 407 2 2 2" xfId="30821"/>
    <cellStyle name="Normal 407 2 3" xfId="30822"/>
    <cellStyle name="Normal 407 2 3 2" xfId="30823"/>
    <cellStyle name="Normal 407 2 3 2 2" xfId="30824"/>
    <cellStyle name="Normal 407 2 3 3" xfId="30825"/>
    <cellStyle name="Normal 407 2 4" xfId="30826"/>
    <cellStyle name="Normal 407 2 4 2" xfId="30827"/>
    <cellStyle name="Normal 407 2 4 2 2" xfId="30828"/>
    <cellStyle name="Normal 407 2 4 3" xfId="30829"/>
    <cellStyle name="Normal 407 2 5" xfId="30830"/>
    <cellStyle name="Normal 407 3" xfId="30831"/>
    <cellStyle name="Normal 407 3 2" xfId="30832"/>
    <cellStyle name="Normal 407 3 2 2" xfId="30833"/>
    <cellStyle name="Normal 407 3 2 2 2" xfId="30834"/>
    <cellStyle name="Normal 407 3 2 3" xfId="30835"/>
    <cellStyle name="Normal 407 3 2 3 2" xfId="30836"/>
    <cellStyle name="Normal 407 3 2 3 2 2" xfId="30837"/>
    <cellStyle name="Normal 407 3 2 3 3" xfId="30838"/>
    <cellStyle name="Normal 407 3 2 4" xfId="30839"/>
    <cellStyle name="Normal 407 3 3" xfId="30840"/>
    <cellStyle name="Normal 407 3 3 2" xfId="30841"/>
    <cellStyle name="Normal 407 3 3 2 2" xfId="30842"/>
    <cellStyle name="Normal 407 3 3 3" xfId="30843"/>
    <cellStyle name="Normal 407 3 4" xfId="30844"/>
    <cellStyle name="Normal 407 3 4 2" xfId="30845"/>
    <cellStyle name="Normal 407 3 4 2 2" xfId="30846"/>
    <cellStyle name="Normal 407 3 4 3" xfId="30847"/>
    <cellStyle name="Normal 407 3 5" xfId="30848"/>
    <cellStyle name="Normal 407 3 5 2" xfId="30849"/>
    <cellStyle name="Normal 407 3 5 2 2" xfId="30850"/>
    <cellStyle name="Normal 407 3 5 3" xfId="30851"/>
    <cellStyle name="Normal 407 3 6" xfId="30852"/>
    <cellStyle name="Normal 407 4" xfId="30853"/>
    <cellStyle name="Normal 407 4 2" xfId="30854"/>
    <cellStyle name="Normal 407 4 2 2" xfId="30855"/>
    <cellStyle name="Normal 407 4 3" xfId="30856"/>
    <cellStyle name="Normal 407 5" xfId="30857"/>
    <cellStyle name="Normal 407 5 2" xfId="30858"/>
    <cellStyle name="Normal 407 5 2 2" xfId="30859"/>
    <cellStyle name="Normal 407 5 3" xfId="30860"/>
    <cellStyle name="Normal 407 6" xfId="30861"/>
    <cellStyle name="Normal 407 6 2" xfId="30862"/>
    <cellStyle name="Normal 407 6 2 2" xfId="30863"/>
    <cellStyle name="Normal 407 6 3" xfId="30864"/>
    <cellStyle name="Normal 407 7" xfId="30865"/>
    <cellStyle name="Normal 408" xfId="30866"/>
    <cellStyle name="Normal 408 2" xfId="30867"/>
    <cellStyle name="Normal 408 2 2" xfId="30868"/>
    <cellStyle name="Normal 408 2 2 2" xfId="30869"/>
    <cellStyle name="Normal 408 2 3" xfId="30870"/>
    <cellStyle name="Normal 408 2 3 2" xfId="30871"/>
    <cellStyle name="Normal 408 2 3 2 2" xfId="30872"/>
    <cellStyle name="Normal 408 2 3 3" xfId="30873"/>
    <cellStyle name="Normal 408 2 4" xfId="30874"/>
    <cellStyle name="Normal 408 2 4 2" xfId="30875"/>
    <cellStyle name="Normal 408 2 4 2 2" xfId="30876"/>
    <cellStyle name="Normal 408 2 4 3" xfId="30877"/>
    <cellStyle name="Normal 408 2 5" xfId="30878"/>
    <cellStyle name="Normal 408 3" xfId="30879"/>
    <cellStyle name="Normal 408 3 2" xfId="30880"/>
    <cellStyle name="Normal 408 3 2 2" xfId="30881"/>
    <cellStyle name="Normal 408 3 2 2 2" xfId="30882"/>
    <cellStyle name="Normal 408 3 2 3" xfId="30883"/>
    <cellStyle name="Normal 408 3 2 3 2" xfId="30884"/>
    <cellStyle name="Normal 408 3 2 3 2 2" xfId="30885"/>
    <cellStyle name="Normal 408 3 2 3 3" xfId="30886"/>
    <cellStyle name="Normal 408 3 2 4" xfId="30887"/>
    <cellStyle name="Normal 408 3 3" xfId="30888"/>
    <cellStyle name="Normal 408 3 3 2" xfId="30889"/>
    <cellStyle name="Normal 408 3 3 2 2" xfId="30890"/>
    <cellStyle name="Normal 408 3 3 3" xfId="30891"/>
    <cellStyle name="Normal 408 3 4" xfId="30892"/>
    <cellStyle name="Normal 408 3 4 2" xfId="30893"/>
    <cellStyle name="Normal 408 3 4 2 2" xfId="30894"/>
    <cellStyle name="Normal 408 3 4 3" xfId="30895"/>
    <cellStyle name="Normal 408 3 5" xfId="30896"/>
    <cellStyle name="Normal 408 3 5 2" xfId="30897"/>
    <cellStyle name="Normal 408 3 5 2 2" xfId="30898"/>
    <cellStyle name="Normal 408 3 5 3" xfId="30899"/>
    <cellStyle name="Normal 408 3 6" xfId="30900"/>
    <cellStyle name="Normal 408 4" xfId="30901"/>
    <cellStyle name="Normal 408 4 2" xfId="30902"/>
    <cellStyle name="Normal 408 4 2 2" xfId="30903"/>
    <cellStyle name="Normal 408 4 3" xfId="30904"/>
    <cellStyle name="Normal 408 5" xfId="30905"/>
    <cellStyle name="Normal 408 5 2" xfId="30906"/>
    <cellStyle name="Normal 408 5 2 2" xfId="30907"/>
    <cellStyle name="Normal 408 5 3" xfId="30908"/>
    <cellStyle name="Normal 408 6" xfId="30909"/>
    <cellStyle name="Normal 408 6 2" xfId="30910"/>
    <cellStyle name="Normal 408 6 2 2" xfId="30911"/>
    <cellStyle name="Normal 408 6 3" xfId="30912"/>
    <cellStyle name="Normal 408 7" xfId="30913"/>
    <cellStyle name="Normal 409" xfId="30914"/>
    <cellStyle name="Normal 409 2" xfId="30915"/>
    <cellStyle name="Normal 409 2 2" xfId="30916"/>
    <cellStyle name="Normal 409 2 2 2" xfId="30917"/>
    <cellStyle name="Normal 409 2 3" xfId="30918"/>
    <cellStyle name="Normal 409 2 3 2" xfId="30919"/>
    <cellStyle name="Normal 409 2 3 2 2" xfId="30920"/>
    <cellStyle name="Normal 409 2 3 3" xfId="30921"/>
    <cellStyle name="Normal 409 2 4" xfId="30922"/>
    <cellStyle name="Normal 409 2 4 2" xfId="30923"/>
    <cellStyle name="Normal 409 2 4 2 2" xfId="30924"/>
    <cellStyle name="Normal 409 2 4 3" xfId="30925"/>
    <cellStyle name="Normal 409 2 5" xfId="30926"/>
    <cellStyle name="Normal 409 3" xfId="30927"/>
    <cellStyle name="Normal 409 3 2" xfId="30928"/>
    <cellStyle name="Normal 409 3 2 2" xfId="30929"/>
    <cellStyle name="Normal 409 3 2 2 2" xfId="30930"/>
    <cellStyle name="Normal 409 3 2 3" xfId="30931"/>
    <cellStyle name="Normal 409 3 2 3 2" xfId="30932"/>
    <cellStyle name="Normal 409 3 2 3 2 2" xfId="30933"/>
    <cellStyle name="Normal 409 3 2 3 3" xfId="30934"/>
    <cellStyle name="Normal 409 3 2 4" xfId="30935"/>
    <cellStyle name="Normal 409 3 3" xfId="30936"/>
    <cellStyle name="Normal 409 3 3 2" xfId="30937"/>
    <cellStyle name="Normal 409 3 3 2 2" xfId="30938"/>
    <cellStyle name="Normal 409 3 3 3" xfId="30939"/>
    <cellStyle name="Normal 409 3 4" xfId="30940"/>
    <cellStyle name="Normal 409 3 4 2" xfId="30941"/>
    <cellStyle name="Normal 409 3 4 2 2" xfId="30942"/>
    <cellStyle name="Normal 409 3 4 3" xfId="30943"/>
    <cellStyle name="Normal 409 3 5" xfId="30944"/>
    <cellStyle name="Normal 409 3 5 2" xfId="30945"/>
    <cellStyle name="Normal 409 3 5 2 2" xfId="30946"/>
    <cellStyle name="Normal 409 3 5 3" xfId="30947"/>
    <cellStyle name="Normal 409 3 6" xfId="30948"/>
    <cellStyle name="Normal 409 4" xfId="30949"/>
    <cellStyle name="Normal 409 4 2" xfId="30950"/>
    <cellStyle name="Normal 409 4 2 2" xfId="30951"/>
    <cellStyle name="Normal 409 4 3" xfId="30952"/>
    <cellStyle name="Normal 409 5" xfId="30953"/>
    <cellStyle name="Normal 409 5 2" xfId="30954"/>
    <cellStyle name="Normal 409 5 2 2" xfId="30955"/>
    <cellStyle name="Normal 409 5 3" xfId="30956"/>
    <cellStyle name="Normal 409 6" xfId="30957"/>
    <cellStyle name="Normal 409 6 2" xfId="30958"/>
    <cellStyle name="Normal 409 6 2 2" xfId="30959"/>
    <cellStyle name="Normal 409 6 3" xfId="30960"/>
    <cellStyle name="Normal 409 7" xfId="30961"/>
    <cellStyle name="Normal 41" xfId="30962"/>
    <cellStyle name="Normal 41 2" xfId="30963"/>
    <cellStyle name="Normal 41 2 2" xfId="30964"/>
    <cellStyle name="Normal 41 2 2 2" xfId="30965"/>
    <cellStyle name="Normal 41 2 2 2 2" xfId="30966"/>
    <cellStyle name="Normal 41 2 2 3" xfId="30967"/>
    <cellStyle name="Normal 41 2 2 3 2" xfId="30968"/>
    <cellStyle name="Normal 41 2 2 3 2 2" xfId="30969"/>
    <cellStyle name="Normal 41 2 2 3 3" xfId="30970"/>
    <cellStyle name="Normal 41 2 2 4" xfId="30971"/>
    <cellStyle name="Normal 41 2 2 4 2" xfId="30972"/>
    <cellStyle name="Normal 41 2 2 4 2 2" xfId="30973"/>
    <cellStyle name="Normal 41 2 2 4 3" xfId="30974"/>
    <cellStyle name="Normal 41 2 2 5" xfId="30975"/>
    <cellStyle name="Normal 41 2 3" xfId="30976"/>
    <cellStyle name="Normal 41 2 3 2" xfId="30977"/>
    <cellStyle name="Normal 41 2 3 2 2" xfId="30978"/>
    <cellStyle name="Normal 41 2 3 3" xfId="30979"/>
    <cellStyle name="Normal 41 2 4" xfId="30980"/>
    <cellStyle name="Normal 41 2 4 2" xfId="30981"/>
    <cellStyle name="Normal 41 2 4 2 2" xfId="30982"/>
    <cellStyle name="Normal 41 2 4 3" xfId="30983"/>
    <cellStyle name="Normal 41 2 5" xfId="30984"/>
    <cellStyle name="Normal 41 2 5 2" xfId="30985"/>
    <cellStyle name="Normal 41 2 5 2 2" xfId="30986"/>
    <cellStyle name="Normal 41 2 5 3" xfId="30987"/>
    <cellStyle name="Normal 41 2 6" xfId="30988"/>
    <cellStyle name="Normal 41 3" xfId="30989"/>
    <cellStyle name="Normal 41 3 2" xfId="30990"/>
    <cellStyle name="Normal 41 3 2 2" xfId="30991"/>
    <cellStyle name="Normal 41 3 3" xfId="30992"/>
    <cellStyle name="Normal 41 3 3 2" xfId="30993"/>
    <cellStyle name="Normal 41 3 3 2 2" xfId="30994"/>
    <cellStyle name="Normal 41 3 3 3" xfId="30995"/>
    <cellStyle name="Normal 41 3 4" xfId="30996"/>
    <cellStyle name="Normal 41 3 4 2" xfId="30997"/>
    <cellStyle name="Normal 41 3 4 2 2" xfId="30998"/>
    <cellStyle name="Normal 41 3 4 3" xfId="30999"/>
    <cellStyle name="Normal 41 3 5" xfId="31000"/>
    <cellStyle name="Normal 41 4" xfId="31001"/>
    <cellStyle name="Normal 41 4 2" xfId="31002"/>
    <cellStyle name="Normal 41 4 2 2" xfId="31003"/>
    <cellStyle name="Normal 41 4 3" xfId="31004"/>
    <cellStyle name="Normal 41 5" xfId="31005"/>
    <cellStyle name="Normal 41 5 2" xfId="31006"/>
    <cellStyle name="Normal 41 5 2 2" xfId="31007"/>
    <cellStyle name="Normal 41 5 3" xfId="31008"/>
    <cellStyle name="Normal 41 6" xfId="31009"/>
    <cellStyle name="Normal 41 6 2" xfId="31010"/>
    <cellStyle name="Normal 41 6 2 2" xfId="31011"/>
    <cellStyle name="Normal 41 6 3" xfId="31012"/>
    <cellStyle name="Normal 41 7" xfId="31013"/>
    <cellStyle name="Normal 410" xfId="31014"/>
    <cellStyle name="Normal 410 2" xfId="31015"/>
    <cellStyle name="Normal 410 2 2" xfId="31016"/>
    <cellStyle name="Normal 410 2 2 2" xfId="31017"/>
    <cellStyle name="Normal 410 2 3" xfId="31018"/>
    <cellStyle name="Normal 410 2 3 2" xfId="31019"/>
    <cellStyle name="Normal 410 2 3 2 2" xfId="31020"/>
    <cellStyle name="Normal 410 2 3 3" xfId="31021"/>
    <cellStyle name="Normal 410 2 4" xfId="31022"/>
    <cellStyle name="Normal 410 2 4 2" xfId="31023"/>
    <cellStyle name="Normal 410 2 4 2 2" xfId="31024"/>
    <cellStyle name="Normal 410 2 4 3" xfId="31025"/>
    <cellStyle name="Normal 410 2 5" xfId="31026"/>
    <cellStyle name="Normal 410 3" xfId="31027"/>
    <cellStyle name="Normal 410 3 2" xfId="31028"/>
    <cellStyle name="Normal 410 3 2 2" xfId="31029"/>
    <cellStyle name="Normal 410 3 2 2 2" xfId="31030"/>
    <cellStyle name="Normal 410 3 2 3" xfId="31031"/>
    <cellStyle name="Normal 410 3 2 3 2" xfId="31032"/>
    <cellStyle name="Normal 410 3 2 3 2 2" xfId="31033"/>
    <cellStyle name="Normal 410 3 2 3 3" xfId="31034"/>
    <cellStyle name="Normal 410 3 2 4" xfId="31035"/>
    <cellStyle name="Normal 410 3 3" xfId="31036"/>
    <cellStyle name="Normal 410 3 3 2" xfId="31037"/>
    <cellStyle name="Normal 410 3 3 2 2" xfId="31038"/>
    <cellStyle name="Normal 410 3 3 3" xfId="31039"/>
    <cellStyle name="Normal 410 3 4" xfId="31040"/>
    <cellStyle name="Normal 410 3 4 2" xfId="31041"/>
    <cellStyle name="Normal 410 3 4 2 2" xfId="31042"/>
    <cellStyle name="Normal 410 3 4 3" xfId="31043"/>
    <cellStyle name="Normal 410 3 5" xfId="31044"/>
    <cellStyle name="Normal 410 3 5 2" xfId="31045"/>
    <cellStyle name="Normal 410 3 5 2 2" xfId="31046"/>
    <cellStyle name="Normal 410 3 5 3" xfId="31047"/>
    <cellStyle name="Normal 410 3 6" xfId="31048"/>
    <cellStyle name="Normal 410 4" xfId="31049"/>
    <cellStyle name="Normal 410 4 2" xfId="31050"/>
    <cellStyle name="Normal 410 4 2 2" xfId="31051"/>
    <cellStyle name="Normal 410 4 3" xfId="31052"/>
    <cellStyle name="Normal 410 5" xfId="31053"/>
    <cellStyle name="Normal 410 5 2" xfId="31054"/>
    <cellStyle name="Normal 410 5 2 2" xfId="31055"/>
    <cellStyle name="Normal 410 5 3" xfId="31056"/>
    <cellStyle name="Normal 410 6" xfId="31057"/>
    <cellStyle name="Normal 410 6 2" xfId="31058"/>
    <cellStyle name="Normal 410 6 2 2" xfId="31059"/>
    <cellStyle name="Normal 410 6 3" xfId="31060"/>
    <cellStyle name="Normal 410 7" xfId="31061"/>
    <cellStyle name="Normal 411" xfId="31062"/>
    <cellStyle name="Normal 411 2" xfId="31063"/>
    <cellStyle name="Normal 411 2 2" xfId="31064"/>
    <cellStyle name="Normal 411 2 2 2" xfId="31065"/>
    <cellStyle name="Normal 411 2 3" xfId="31066"/>
    <cellStyle name="Normal 411 2 3 2" xfId="31067"/>
    <cellStyle name="Normal 411 2 3 2 2" xfId="31068"/>
    <cellStyle name="Normal 411 2 3 3" xfId="31069"/>
    <cellStyle name="Normal 411 2 4" xfId="31070"/>
    <cellStyle name="Normal 411 2 4 2" xfId="31071"/>
    <cellStyle name="Normal 411 2 4 2 2" xfId="31072"/>
    <cellStyle name="Normal 411 2 4 3" xfId="31073"/>
    <cellStyle name="Normal 411 2 5" xfId="31074"/>
    <cellStyle name="Normal 411 3" xfId="31075"/>
    <cellStyle name="Normal 411 3 2" xfId="31076"/>
    <cellStyle name="Normal 411 3 2 2" xfId="31077"/>
    <cellStyle name="Normal 411 3 2 2 2" xfId="31078"/>
    <cellStyle name="Normal 411 3 2 3" xfId="31079"/>
    <cellStyle name="Normal 411 3 2 3 2" xfId="31080"/>
    <cellStyle name="Normal 411 3 2 3 2 2" xfId="31081"/>
    <cellStyle name="Normal 411 3 2 3 3" xfId="31082"/>
    <cellStyle name="Normal 411 3 2 4" xfId="31083"/>
    <cellStyle name="Normal 411 3 3" xfId="31084"/>
    <cellStyle name="Normal 411 3 3 2" xfId="31085"/>
    <cellStyle name="Normal 411 3 3 2 2" xfId="31086"/>
    <cellStyle name="Normal 411 3 3 3" xfId="31087"/>
    <cellStyle name="Normal 411 3 4" xfId="31088"/>
    <cellStyle name="Normal 411 3 4 2" xfId="31089"/>
    <cellStyle name="Normal 411 3 4 2 2" xfId="31090"/>
    <cellStyle name="Normal 411 3 4 3" xfId="31091"/>
    <cellStyle name="Normal 411 3 5" xfId="31092"/>
    <cellStyle name="Normal 411 3 5 2" xfId="31093"/>
    <cellStyle name="Normal 411 3 5 2 2" xfId="31094"/>
    <cellStyle name="Normal 411 3 5 3" xfId="31095"/>
    <cellStyle name="Normal 411 3 6" xfId="31096"/>
    <cellStyle name="Normal 411 4" xfId="31097"/>
    <cellStyle name="Normal 411 4 2" xfId="31098"/>
    <cellStyle name="Normal 411 4 2 2" xfId="31099"/>
    <cellStyle name="Normal 411 4 3" xfId="31100"/>
    <cellStyle name="Normal 411 5" xfId="31101"/>
    <cellStyle name="Normal 411 5 2" xfId="31102"/>
    <cellStyle name="Normal 411 5 2 2" xfId="31103"/>
    <cellStyle name="Normal 411 5 3" xfId="31104"/>
    <cellStyle name="Normal 411 6" xfId="31105"/>
    <cellStyle name="Normal 411 6 2" xfId="31106"/>
    <cellStyle name="Normal 411 6 2 2" xfId="31107"/>
    <cellStyle name="Normal 411 6 3" xfId="31108"/>
    <cellStyle name="Normal 411 7" xfId="31109"/>
    <cellStyle name="Normal 412" xfId="31110"/>
    <cellStyle name="Normal 412 2" xfId="31111"/>
    <cellStyle name="Normal 412 2 2" xfId="31112"/>
    <cellStyle name="Normal 412 2 2 2" xfId="31113"/>
    <cellStyle name="Normal 412 2 3" xfId="31114"/>
    <cellStyle name="Normal 412 2 3 2" xfId="31115"/>
    <cellStyle name="Normal 412 2 3 2 2" xfId="31116"/>
    <cellStyle name="Normal 412 2 3 3" xfId="31117"/>
    <cellStyle name="Normal 412 2 4" xfId="31118"/>
    <cellStyle name="Normal 412 2 4 2" xfId="31119"/>
    <cellStyle name="Normal 412 2 4 2 2" xfId="31120"/>
    <cellStyle name="Normal 412 2 4 3" xfId="31121"/>
    <cellStyle name="Normal 412 2 5" xfId="31122"/>
    <cellStyle name="Normal 412 3" xfId="31123"/>
    <cellStyle name="Normal 412 3 2" xfId="31124"/>
    <cellStyle name="Normal 412 3 2 2" xfId="31125"/>
    <cellStyle name="Normal 412 3 2 2 2" xfId="31126"/>
    <cellStyle name="Normal 412 3 2 3" xfId="31127"/>
    <cellStyle name="Normal 412 3 2 3 2" xfId="31128"/>
    <cellStyle name="Normal 412 3 2 3 2 2" xfId="31129"/>
    <cellStyle name="Normal 412 3 2 3 3" xfId="31130"/>
    <cellStyle name="Normal 412 3 2 4" xfId="31131"/>
    <cellStyle name="Normal 412 3 3" xfId="31132"/>
    <cellStyle name="Normal 412 3 3 2" xfId="31133"/>
    <cellStyle name="Normal 412 3 3 2 2" xfId="31134"/>
    <cellStyle name="Normal 412 3 3 3" xfId="31135"/>
    <cellStyle name="Normal 412 3 4" xfId="31136"/>
    <cellStyle name="Normal 412 3 4 2" xfId="31137"/>
    <cellStyle name="Normal 412 3 4 2 2" xfId="31138"/>
    <cellStyle name="Normal 412 3 4 3" xfId="31139"/>
    <cellStyle name="Normal 412 3 5" xfId="31140"/>
    <cellStyle name="Normal 412 3 5 2" xfId="31141"/>
    <cellStyle name="Normal 412 3 5 2 2" xfId="31142"/>
    <cellStyle name="Normal 412 3 5 3" xfId="31143"/>
    <cellStyle name="Normal 412 3 6" xfId="31144"/>
    <cellStyle name="Normal 412 4" xfId="31145"/>
    <cellStyle name="Normal 412 4 2" xfId="31146"/>
    <cellStyle name="Normal 412 4 2 2" xfId="31147"/>
    <cellStyle name="Normal 412 4 3" xfId="31148"/>
    <cellStyle name="Normal 412 5" xfId="31149"/>
    <cellStyle name="Normal 412 5 2" xfId="31150"/>
    <cellStyle name="Normal 412 5 2 2" xfId="31151"/>
    <cellStyle name="Normal 412 5 3" xfId="31152"/>
    <cellStyle name="Normal 412 6" xfId="31153"/>
    <cellStyle name="Normal 412 6 2" xfId="31154"/>
    <cellStyle name="Normal 412 6 2 2" xfId="31155"/>
    <cellStyle name="Normal 412 6 3" xfId="31156"/>
    <cellStyle name="Normal 412 7" xfId="31157"/>
    <cellStyle name="Normal 413" xfId="31158"/>
    <cellStyle name="Normal 413 2" xfId="31159"/>
    <cellStyle name="Normal 413 2 2" xfId="31160"/>
    <cellStyle name="Normal 413 2 2 2" xfId="31161"/>
    <cellStyle name="Normal 413 2 3" xfId="31162"/>
    <cellStyle name="Normal 413 2 3 2" xfId="31163"/>
    <cellStyle name="Normal 413 2 3 2 2" xfId="31164"/>
    <cellStyle name="Normal 413 2 3 3" xfId="31165"/>
    <cellStyle name="Normal 413 2 4" xfId="31166"/>
    <cellStyle name="Normal 413 2 4 2" xfId="31167"/>
    <cellStyle name="Normal 413 2 4 2 2" xfId="31168"/>
    <cellStyle name="Normal 413 2 4 3" xfId="31169"/>
    <cellStyle name="Normal 413 2 5" xfId="31170"/>
    <cellStyle name="Normal 413 3" xfId="31171"/>
    <cellStyle name="Normal 413 3 2" xfId="31172"/>
    <cellStyle name="Normal 413 3 2 2" xfId="31173"/>
    <cellStyle name="Normal 413 3 2 2 2" xfId="31174"/>
    <cellStyle name="Normal 413 3 2 3" xfId="31175"/>
    <cellStyle name="Normal 413 3 2 3 2" xfId="31176"/>
    <cellStyle name="Normal 413 3 2 3 2 2" xfId="31177"/>
    <cellStyle name="Normal 413 3 2 3 3" xfId="31178"/>
    <cellStyle name="Normal 413 3 2 4" xfId="31179"/>
    <cellStyle name="Normal 413 3 3" xfId="31180"/>
    <cellStyle name="Normal 413 3 3 2" xfId="31181"/>
    <cellStyle name="Normal 413 3 3 2 2" xfId="31182"/>
    <cellStyle name="Normal 413 3 3 3" xfId="31183"/>
    <cellStyle name="Normal 413 3 4" xfId="31184"/>
    <cellStyle name="Normal 413 3 4 2" xfId="31185"/>
    <cellStyle name="Normal 413 3 4 2 2" xfId="31186"/>
    <cellStyle name="Normal 413 3 4 3" xfId="31187"/>
    <cellStyle name="Normal 413 3 5" xfId="31188"/>
    <cellStyle name="Normal 413 3 5 2" xfId="31189"/>
    <cellStyle name="Normal 413 3 5 2 2" xfId="31190"/>
    <cellStyle name="Normal 413 3 5 3" xfId="31191"/>
    <cellStyle name="Normal 413 3 6" xfId="31192"/>
    <cellStyle name="Normal 413 4" xfId="31193"/>
    <cellStyle name="Normal 413 4 2" xfId="31194"/>
    <cellStyle name="Normal 413 4 2 2" xfId="31195"/>
    <cellStyle name="Normal 413 4 3" xfId="31196"/>
    <cellStyle name="Normal 413 5" xfId="31197"/>
    <cellStyle name="Normal 413 5 2" xfId="31198"/>
    <cellStyle name="Normal 413 5 2 2" xfId="31199"/>
    <cellStyle name="Normal 413 5 3" xfId="31200"/>
    <cellStyle name="Normal 413 6" xfId="31201"/>
    <cellStyle name="Normal 413 6 2" xfId="31202"/>
    <cellStyle name="Normal 413 6 2 2" xfId="31203"/>
    <cellStyle name="Normal 413 6 3" xfId="31204"/>
    <cellStyle name="Normal 413 7" xfId="31205"/>
    <cellStyle name="Normal 414" xfId="31206"/>
    <cellStyle name="Normal 414 2" xfId="31207"/>
    <cellStyle name="Normal 414 2 2" xfId="31208"/>
    <cellStyle name="Normal 414 2 2 2" xfId="31209"/>
    <cellStyle name="Normal 414 2 3" xfId="31210"/>
    <cellStyle name="Normal 414 2 3 2" xfId="31211"/>
    <cellStyle name="Normal 414 2 3 2 2" xfId="31212"/>
    <cellStyle name="Normal 414 2 3 3" xfId="31213"/>
    <cellStyle name="Normal 414 2 4" xfId="31214"/>
    <cellStyle name="Normal 414 2 4 2" xfId="31215"/>
    <cellStyle name="Normal 414 2 4 2 2" xfId="31216"/>
    <cellStyle name="Normal 414 2 4 3" xfId="31217"/>
    <cellStyle name="Normal 414 2 5" xfId="31218"/>
    <cellStyle name="Normal 414 3" xfId="31219"/>
    <cellStyle name="Normal 414 3 2" xfId="31220"/>
    <cellStyle name="Normal 414 3 2 2" xfId="31221"/>
    <cellStyle name="Normal 414 3 2 2 2" xfId="31222"/>
    <cellStyle name="Normal 414 3 2 3" xfId="31223"/>
    <cellStyle name="Normal 414 3 2 3 2" xfId="31224"/>
    <cellStyle name="Normal 414 3 2 3 2 2" xfId="31225"/>
    <cellStyle name="Normal 414 3 2 3 3" xfId="31226"/>
    <cellStyle name="Normal 414 3 2 4" xfId="31227"/>
    <cellStyle name="Normal 414 3 3" xfId="31228"/>
    <cellStyle name="Normal 414 3 3 2" xfId="31229"/>
    <cellStyle name="Normal 414 3 3 2 2" xfId="31230"/>
    <cellStyle name="Normal 414 3 3 3" xfId="31231"/>
    <cellStyle name="Normal 414 3 4" xfId="31232"/>
    <cellStyle name="Normal 414 3 4 2" xfId="31233"/>
    <cellStyle name="Normal 414 3 4 2 2" xfId="31234"/>
    <cellStyle name="Normal 414 3 4 3" xfId="31235"/>
    <cellStyle name="Normal 414 3 5" xfId="31236"/>
    <cellStyle name="Normal 414 3 5 2" xfId="31237"/>
    <cellStyle name="Normal 414 3 5 2 2" xfId="31238"/>
    <cellStyle name="Normal 414 3 5 3" xfId="31239"/>
    <cellStyle name="Normal 414 3 6" xfId="31240"/>
    <cellStyle name="Normal 414 4" xfId="31241"/>
    <cellStyle name="Normal 414 4 2" xfId="31242"/>
    <cellStyle name="Normal 414 4 2 2" xfId="31243"/>
    <cellStyle name="Normal 414 4 3" xfId="31244"/>
    <cellStyle name="Normal 414 5" xfId="31245"/>
    <cellStyle name="Normal 414 5 2" xfId="31246"/>
    <cellStyle name="Normal 414 5 2 2" xfId="31247"/>
    <cellStyle name="Normal 414 5 3" xfId="31248"/>
    <cellStyle name="Normal 414 6" xfId="31249"/>
    <cellStyle name="Normal 414 6 2" xfId="31250"/>
    <cellStyle name="Normal 414 6 2 2" xfId="31251"/>
    <cellStyle name="Normal 414 6 3" xfId="31252"/>
    <cellStyle name="Normal 414 7" xfId="31253"/>
    <cellStyle name="Normal 415" xfId="31254"/>
    <cellStyle name="Normal 415 2" xfId="31255"/>
    <cellStyle name="Normal 415 2 2" xfId="31256"/>
    <cellStyle name="Normal 415 2 2 2" xfId="31257"/>
    <cellStyle name="Normal 415 2 3" xfId="31258"/>
    <cellStyle name="Normal 415 2 3 2" xfId="31259"/>
    <cellStyle name="Normal 415 2 3 2 2" xfId="31260"/>
    <cellStyle name="Normal 415 2 3 3" xfId="31261"/>
    <cellStyle name="Normal 415 2 4" xfId="31262"/>
    <cellStyle name="Normal 415 2 4 2" xfId="31263"/>
    <cellStyle name="Normal 415 2 4 2 2" xfId="31264"/>
    <cellStyle name="Normal 415 2 4 3" xfId="31265"/>
    <cellStyle name="Normal 415 2 5" xfId="31266"/>
    <cellStyle name="Normal 415 3" xfId="31267"/>
    <cellStyle name="Normal 415 3 2" xfId="31268"/>
    <cellStyle name="Normal 415 3 2 2" xfId="31269"/>
    <cellStyle name="Normal 415 3 2 2 2" xfId="31270"/>
    <cellStyle name="Normal 415 3 2 3" xfId="31271"/>
    <cellStyle name="Normal 415 3 2 3 2" xfId="31272"/>
    <cellStyle name="Normal 415 3 2 3 2 2" xfId="31273"/>
    <cellStyle name="Normal 415 3 2 3 3" xfId="31274"/>
    <cellStyle name="Normal 415 3 2 4" xfId="31275"/>
    <cellStyle name="Normal 415 3 3" xfId="31276"/>
    <cellStyle name="Normal 415 3 3 2" xfId="31277"/>
    <cellStyle name="Normal 415 3 3 2 2" xfId="31278"/>
    <cellStyle name="Normal 415 3 3 3" xfId="31279"/>
    <cellStyle name="Normal 415 3 4" xfId="31280"/>
    <cellStyle name="Normal 415 3 4 2" xfId="31281"/>
    <cellStyle name="Normal 415 3 4 2 2" xfId="31282"/>
    <cellStyle name="Normal 415 3 4 3" xfId="31283"/>
    <cellStyle name="Normal 415 3 5" xfId="31284"/>
    <cellStyle name="Normal 415 3 5 2" xfId="31285"/>
    <cellStyle name="Normal 415 3 5 2 2" xfId="31286"/>
    <cellStyle name="Normal 415 3 5 3" xfId="31287"/>
    <cellStyle name="Normal 415 3 6" xfId="31288"/>
    <cellStyle name="Normal 415 4" xfId="31289"/>
    <cellStyle name="Normal 415 4 2" xfId="31290"/>
    <cellStyle name="Normal 415 4 2 2" xfId="31291"/>
    <cellStyle name="Normal 415 4 3" xfId="31292"/>
    <cellStyle name="Normal 415 5" xfId="31293"/>
    <cellStyle name="Normal 415 5 2" xfId="31294"/>
    <cellStyle name="Normal 415 5 2 2" xfId="31295"/>
    <cellStyle name="Normal 415 5 3" xfId="31296"/>
    <cellStyle name="Normal 415 6" xfId="31297"/>
    <cellStyle name="Normal 415 6 2" xfId="31298"/>
    <cellStyle name="Normal 415 6 2 2" xfId="31299"/>
    <cellStyle name="Normal 415 6 3" xfId="31300"/>
    <cellStyle name="Normal 415 7" xfId="31301"/>
    <cellStyle name="Normal 416" xfId="31302"/>
    <cellStyle name="Normal 416 2" xfId="31303"/>
    <cellStyle name="Normal 416 2 2" xfId="31304"/>
    <cellStyle name="Normal 416 2 2 2" xfId="31305"/>
    <cellStyle name="Normal 416 2 3" xfId="31306"/>
    <cellStyle name="Normal 416 2 3 2" xfId="31307"/>
    <cellStyle name="Normal 416 2 3 2 2" xfId="31308"/>
    <cellStyle name="Normal 416 2 3 3" xfId="31309"/>
    <cellStyle name="Normal 416 2 4" xfId="31310"/>
    <cellStyle name="Normal 416 2 4 2" xfId="31311"/>
    <cellStyle name="Normal 416 2 4 2 2" xfId="31312"/>
    <cellStyle name="Normal 416 2 4 3" xfId="31313"/>
    <cellStyle name="Normal 416 2 5" xfId="31314"/>
    <cellStyle name="Normal 416 3" xfId="31315"/>
    <cellStyle name="Normal 416 3 2" xfId="31316"/>
    <cellStyle name="Normal 416 3 2 2" xfId="31317"/>
    <cellStyle name="Normal 416 3 2 2 2" xfId="31318"/>
    <cellStyle name="Normal 416 3 2 3" xfId="31319"/>
    <cellStyle name="Normal 416 3 2 3 2" xfId="31320"/>
    <cellStyle name="Normal 416 3 2 3 2 2" xfId="31321"/>
    <cellStyle name="Normal 416 3 2 3 3" xfId="31322"/>
    <cellStyle name="Normal 416 3 2 4" xfId="31323"/>
    <cellStyle name="Normal 416 3 3" xfId="31324"/>
    <cellStyle name="Normal 416 3 3 2" xfId="31325"/>
    <cellStyle name="Normal 416 3 3 2 2" xfId="31326"/>
    <cellStyle name="Normal 416 3 3 3" xfId="31327"/>
    <cellStyle name="Normal 416 3 4" xfId="31328"/>
    <cellStyle name="Normal 416 3 4 2" xfId="31329"/>
    <cellStyle name="Normal 416 3 4 2 2" xfId="31330"/>
    <cellStyle name="Normal 416 3 4 3" xfId="31331"/>
    <cellStyle name="Normal 416 3 5" xfId="31332"/>
    <cellStyle name="Normal 416 3 5 2" xfId="31333"/>
    <cellStyle name="Normal 416 3 5 2 2" xfId="31334"/>
    <cellStyle name="Normal 416 3 5 3" xfId="31335"/>
    <cellStyle name="Normal 416 3 6" xfId="31336"/>
    <cellStyle name="Normal 416 4" xfId="31337"/>
    <cellStyle name="Normal 416 4 2" xfId="31338"/>
    <cellStyle name="Normal 416 4 2 2" xfId="31339"/>
    <cellStyle name="Normal 416 4 3" xfId="31340"/>
    <cellStyle name="Normal 416 5" xfId="31341"/>
    <cellStyle name="Normal 416 5 2" xfId="31342"/>
    <cellStyle name="Normal 416 5 2 2" xfId="31343"/>
    <cellStyle name="Normal 416 5 3" xfId="31344"/>
    <cellStyle name="Normal 416 6" xfId="31345"/>
    <cellStyle name="Normal 416 6 2" xfId="31346"/>
    <cellStyle name="Normal 416 6 2 2" xfId="31347"/>
    <cellStyle name="Normal 416 6 3" xfId="31348"/>
    <cellStyle name="Normal 416 7" xfId="31349"/>
    <cellStyle name="Normal 417" xfId="31350"/>
    <cellStyle name="Normal 417 2" xfId="31351"/>
    <cellStyle name="Normal 417 2 2" xfId="31352"/>
    <cellStyle name="Normal 417 2 2 2" xfId="31353"/>
    <cellStyle name="Normal 417 2 3" xfId="31354"/>
    <cellStyle name="Normal 417 2 3 2" xfId="31355"/>
    <cellStyle name="Normal 417 2 3 2 2" xfId="31356"/>
    <cellStyle name="Normal 417 2 3 3" xfId="31357"/>
    <cellStyle name="Normal 417 2 4" xfId="31358"/>
    <cellStyle name="Normal 417 2 4 2" xfId="31359"/>
    <cellStyle name="Normal 417 2 4 2 2" xfId="31360"/>
    <cellStyle name="Normal 417 2 4 3" xfId="31361"/>
    <cellStyle name="Normal 417 2 5" xfId="31362"/>
    <cellStyle name="Normal 417 3" xfId="31363"/>
    <cellStyle name="Normal 417 3 2" xfId="31364"/>
    <cellStyle name="Normal 417 3 2 2" xfId="31365"/>
    <cellStyle name="Normal 417 3 2 2 2" xfId="31366"/>
    <cellStyle name="Normal 417 3 2 3" xfId="31367"/>
    <cellStyle name="Normal 417 3 2 3 2" xfId="31368"/>
    <cellStyle name="Normal 417 3 2 3 2 2" xfId="31369"/>
    <cellStyle name="Normal 417 3 2 3 3" xfId="31370"/>
    <cellStyle name="Normal 417 3 2 4" xfId="31371"/>
    <cellStyle name="Normal 417 3 3" xfId="31372"/>
    <cellStyle name="Normal 417 3 3 2" xfId="31373"/>
    <cellStyle name="Normal 417 3 3 2 2" xfId="31374"/>
    <cellStyle name="Normal 417 3 3 3" xfId="31375"/>
    <cellStyle name="Normal 417 3 4" xfId="31376"/>
    <cellStyle name="Normal 417 3 4 2" xfId="31377"/>
    <cellStyle name="Normal 417 3 4 2 2" xfId="31378"/>
    <cellStyle name="Normal 417 3 4 3" xfId="31379"/>
    <cellStyle name="Normal 417 3 5" xfId="31380"/>
    <cellStyle name="Normal 417 3 5 2" xfId="31381"/>
    <cellStyle name="Normal 417 3 5 2 2" xfId="31382"/>
    <cellStyle name="Normal 417 3 5 3" xfId="31383"/>
    <cellStyle name="Normal 417 3 6" xfId="31384"/>
    <cellStyle name="Normal 417 4" xfId="31385"/>
    <cellStyle name="Normal 417 4 2" xfId="31386"/>
    <cellStyle name="Normal 417 4 2 2" xfId="31387"/>
    <cellStyle name="Normal 417 4 3" xfId="31388"/>
    <cellStyle name="Normal 417 5" xfId="31389"/>
    <cellStyle name="Normal 417 5 2" xfId="31390"/>
    <cellStyle name="Normal 417 5 2 2" xfId="31391"/>
    <cellStyle name="Normal 417 5 3" xfId="31392"/>
    <cellStyle name="Normal 417 6" xfId="31393"/>
    <cellStyle name="Normal 417 6 2" xfId="31394"/>
    <cellStyle name="Normal 417 6 2 2" xfId="31395"/>
    <cellStyle name="Normal 417 6 3" xfId="31396"/>
    <cellStyle name="Normal 417 7" xfId="31397"/>
    <cellStyle name="Normal 418" xfId="31398"/>
    <cellStyle name="Normal 418 2" xfId="31399"/>
    <cellStyle name="Normal 418 2 2" xfId="31400"/>
    <cellStyle name="Normal 418 2 2 2" xfId="31401"/>
    <cellStyle name="Normal 418 2 3" xfId="31402"/>
    <cellStyle name="Normal 418 2 3 2" xfId="31403"/>
    <cellStyle name="Normal 418 2 3 2 2" xfId="31404"/>
    <cellStyle name="Normal 418 2 3 3" xfId="31405"/>
    <cellStyle name="Normal 418 2 4" xfId="31406"/>
    <cellStyle name="Normal 418 2 4 2" xfId="31407"/>
    <cellStyle name="Normal 418 2 4 2 2" xfId="31408"/>
    <cellStyle name="Normal 418 2 4 3" xfId="31409"/>
    <cellStyle name="Normal 418 2 5" xfId="31410"/>
    <cellStyle name="Normal 418 3" xfId="31411"/>
    <cellStyle name="Normal 418 3 2" xfId="31412"/>
    <cellStyle name="Normal 418 3 2 2" xfId="31413"/>
    <cellStyle name="Normal 418 3 2 2 2" xfId="31414"/>
    <cellStyle name="Normal 418 3 2 3" xfId="31415"/>
    <cellStyle name="Normal 418 3 2 3 2" xfId="31416"/>
    <cellStyle name="Normal 418 3 2 3 2 2" xfId="31417"/>
    <cellStyle name="Normal 418 3 2 3 3" xfId="31418"/>
    <cellStyle name="Normal 418 3 2 4" xfId="31419"/>
    <cellStyle name="Normal 418 3 3" xfId="31420"/>
    <cellStyle name="Normal 418 3 3 2" xfId="31421"/>
    <cellStyle name="Normal 418 3 3 2 2" xfId="31422"/>
    <cellStyle name="Normal 418 3 3 3" xfId="31423"/>
    <cellStyle name="Normal 418 3 4" xfId="31424"/>
    <cellStyle name="Normal 418 3 4 2" xfId="31425"/>
    <cellStyle name="Normal 418 3 4 2 2" xfId="31426"/>
    <cellStyle name="Normal 418 3 4 3" xfId="31427"/>
    <cellStyle name="Normal 418 3 5" xfId="31428"/>
    <cellStyle name="Normal 418 3 5 2" xfId="31429"/>
    <cellStyle name="Normal 418 3 5 2 2" xfId="31430"/>
    <cellStyle name="Normal 418 3 5 3" xfId="31431"/>
    <cellStyle name="Normal 418 3 6" xfId="31432"/>
    <cellStyle name="Normal 418 4" xfId="31433"/>
    <cellStyle name="Normal 418 4 2" xfId="31434"/>
    <cellStyle name="Normal 418 4 2 2" xfId="31435"/>
    <cellStyle name="Normal 418 4 3" xfId="31436"/>
    <cellStyle name="Normal 418 5" xfId="31437"/>
    <cellStyle name="Normal 418 5 2" xfId="31438"/>
    <cellStyle name="Normal 418 5 2 2" xfId="31439"/>
    <cellStyle name="Normal 418 5 3" xfId="31440"/>
    <cellStyle name="Normal 418 6" xfId="31441"/>
    <cellStyle name="Normal 418 6 2" xfId="31442"/>
    <cellStyle name="Normal 418 6 2 2" xfId="31443"/>
    <cellStyle name="Normal 418 6 3" xfId="31444"/>
    <cellStyle name="Normal 418 7" xfId="31445"/>
    <cellStyle name="Normal 419" xfId="31446"/>
    <cellStyle name="Normal 419 2" xfId="31447"/>
    <cellStyle name="Normal 419 2 2" xfId="31448"/>
    <cellStyle name="Normal 419 2 2 2" xfId="31449"/>
    <cellStyle name="Normal 419 2 3" xfId="31450"/>
    <cellStyle name="Normal 419 2 3 2" xfId="31451"/>
    <cellStyle name="Normal 419 2 3 2 2" xfId="31452"/>
    <cellStyle name="Normal 419 2 3 3" xfId="31453"/>
    <cellStyle name="Normal 419 2 4" xfId="31454"/>
    <cellStyle name="Normal 419 2 4 2" xfId="31455"/>
    <cellStyle name="Normal 419 2 4 2 2" xfId="31456"/>
    <cellStyle name="Normal 419 2 4 3" xfId="31457"/>
    <cellStyle name="Normal 419 2 5" xfId="31458"/>
    <cellStyle name="Normal 419 3" xfId="31459"/>
    <cellStyle name="Normal 419 3 2" xfId="31460"/>
    <cellStyle name="Normal 419 3 2 2" xfId="31461"/>
    <cellStyle name="Normal 419 3 2 2 2" xfId="31462"/>
    <cellStyle name="Normal 419 3 2 3" xfId="31463"/>
    <cellStyle name="Normal 419 3 2 3 2" xfId="31464"/>
    <cellStyle name="Normal 419 3 2 3 2 2" xfId="31465"/>
    <cellStyle name="Normal 419 3 2 3 3" xfId="31466"/>
    <cellStyle name="Normal 419 3 2 4" xfId="31467"/>
    <cellStyle name="Normal 419 3 3" xfId="31468"/>
    <cellStyle name="Normal 419 3 3 2" xfId="31469"/>
    <cellStyle name="Normal 419 3 3 2 2" xfId="31470"/>
    <cellStyle name="Normal 419 3 3 3" xfId="31471"/>
    <cellStyle name="Normal 419 3 4" xfId="31472"/>
    <cellStyle name="Normal 419 3 4 2" xfId="31473"/>
    <cellStyle name="Normal 419 3 4 2 2" xfId="31474"/>
    <cellStyle name="Normal 419 3 4 3" xfId="31475"/>
    <cellStyle name="Normal 419 3 5" xfId="31476"/>
    <cellStyle name="Normal 419 3 5 2" xfId="31477"/>
    <cellStyle name="Normal 419 3 5 2 2" xfId="31478"/>
    <cellStyle name="Normal 419 3 5 3" xfId="31479"/>
    <cellStyle name="Normal 419 3 6" xfId="31480"/>
    <cellStyle name="Normal 419 4" xfId="31481"/>
    <cellStyle name="Normal 419 4 2" xfId="31482"/>
    <cellStyle name="Normal 419 4 2 2" xfId="31483"/>
    <cellStyle name="Normal 419 4 3" xfId="31484"/>
    <cellStyle name="Normal 419 5" xfId="31485"/>
    <cellStyle name="Normal 419 5 2" xfId="31486"/>
    <cellStyle name="Normal 419 5 2 2" xfId="31487"/>
    <cellStyle name="Normal 419 5 3" xfId="31488"/>
    <cellStyle name="Normal 419 6" xfId="31489"/>
    <cellStyle name="Normal 419 6 2" xfId="31490"/>
    <cellStyle name="Normal 419 6 2 2" xfId="31491"/>
    <cellStyle name="Normal 419 6 3" xfId="31492"/>
    <cellStyle name="Normal 419 7" xfId="31493"/>
    <cellStyle name="Normal 42" xfId="31494"/>
    <cellStyle name="Normal 42 2" xfId="31495"/>
    <cellStyle name="Normal 42 2 2" xfId="31496"/>
    <cellStyle name="Normal 42 2 2 2" xfId="31497"/>
    <cellStyle name="Normal 42 2 2 2 2" xfId="31498"/>
    <cellStyle name="Normal 42 2 2 3" xfId="31499"/>
    <cellStyle name="Normal 42 2 2 3 2" xfId="31500"/>
    <cellStyle name="Normal 42 2 2 3 2 2" xfId="31501"/>
    <cellStyle name="Normal 42 2 2 3 3" xfId="31502"/>
    <cellStyle name="Normal 42 2 2 4" xfId="31503"/>
    <cellStyle name="Normal 42 2 2 4 2" xfId="31504"/>
    <cellStyle name="Normal 42 2 2 4 2 2" xfId="31505"/>
    <cellStyle name="Normal 42 2 2 4 3" xfId="31506"/>
    <cellStyle name="Normal 42 2 2 5" xfId="31507"/>
    <cellStyle name="Normal 42 2 3" xfId="31508"/>
    <cellStyle name="Normal 42 2 3 2" xfId="31509"/>
    <cellStyle name="Normal 42 2 3 2 2" xfId="31510"/>
    <cellStyle name="Normal 42 2 3 3" xfId="31511"/>
    <cellStyle name="Normal 42 2 4" xfId="31512"/>
    <cellStyle name="Normal 42 2 4 2" xfId="31513"/>
    <cellStyle name="Normal 42 2 4 2 2" xfId="31514"/>
    <cellStyle name="Normal 42 2 4 3" xfId="31515"/>
    <cellStyle name="Normal 42 2 5" xfId="31516"/>
    <cellStyle name="Normal 42 2 5 2" xfId="31517"/>
    <cellStyle name="Normal 42 2 5 2 2" xfId="31518"/>
    <cellStyle name="Normal 42 2 5 3" xfId="31519"/>
    <cellStyle name="Normal 42 2 6" xfId="31520"/>
    <cellStyle name="Normal 42 3" xfId="31521"/>
    <cellStyle name="Normal 42 3 2" xfId="31522"/>
    <cellStyle name="Normal 42 3 2 2" xfId="31523"/>
    <cellStyle name="Normal 42 3 3" xfId="31524"/>
    <cellStyle name="Normal 42 3 3 2" xfId="31525"/>
    <cellStyle name="Normal 42 3 3 2 2" xfId="31526"/>
    <cellStyle name="Normal 42 3 3 3" xfId="31527"/>
    <cellStyle name="Normal 42 3 4" xfId="31528"/>
    <cellStyle name="Normal 42 3 4 2" xfId="31529"/>
    <cellStyle name="Normal 42 3 4 2 2" xfId="31530"/>
    <cellStyle name="Normal 42 3 4 3" xfId="31531"/>
    <cellStyle name="Normal 42 3 5" xfId="31532"/>
    <cellStyle name="Normal 42 4" xfId="31533"/>
    <cellStyle name="Normal 42 4 2" xfId="31534"/>
    <cellStyle name="Normal 42 4 2 2" xfId="31535"/>
    <cellStyle name="Normal 42 4 3" xfId="31536"/>
    <cellStyle name="Normal 42 5" xfId="31537"/>
    <cellStyle name="Normal 42 5 2" xfId="31538"/>
    <cellStyle name="Normal 42 5 2 2" xfId="31539"/>
    <cellStyle name="Normal 42 5 3" xfId="31540"/>
    <cellStyle name="Normal 42 6" xfId="31541"/>
    <cellStyle name="Normal 42 6 2" xfId="31542"/>
    <cellStyle name="Normal 42 6 2 2" xfId="31543"/>
    <cellStyle name="Normal 42 6 3" xfId="31544"/>
    <cellStyle name="Normal 42 7" xfId="31545"/>
    <cellStyle name="Normal 420" xfId="31546"/>
    <cellStyle name="Normal 420 2" xfId="31547"/>
    <cellStyle name="Normal 420 2 2" xfId="31548"/>
    <cellStyle name="Normal 420 2 2 2" xfId="31549"/>
    <cellStyle name="Normal 420 2 3" xfId="31550"/>
    <cellStyle name="Normal 420 2 3 2" xfId="31551"/>
    <cellStyle name="Normal 420 2 3 2 2" xfId="31552"/>
    <cellStyle name="Normal 420 2 3 3" xfId="31553"/>
    <cellStyle name="Normal 420 2 4" xfId="31554"/>
    <cellStyle name="Normal 420 2 4 2" xfId="31555"/>
    <cellStyle name="Normal 420 2 4 2 2" xfId="31556"/>
    <cellStyle name="Normal 420 2 4 3" xfId="31557"/>
    <cellStyle name="Normal 420 2 5" xfId="31558"/>
    <cellStyle name="Normal 420 3" xfId="31559"/>
    <cellStyle name="Normal 420 3 2" xfId="31560"/>
    <cellStyle name="Normal 420 3 2 2" xfId="31561"/>
    <cellStyle name="Normal 420 3 2 2 2" xfId="31562"/>
    <cellStyle name="Normal 420 3 2 3" xfId="31563"/>
    <cellStyle name="Normal 420 3 2 3 2" xfId="31564"/>
    <cellStyle name="Normal 420 3 2 3 2 2" xfId="31565"/>
    <cellStyle name="Normal 420 3 2 3 3" xfId="31566"/>
    <cellStyle name="Normal 420 3 2 4" xfId="31567"/>
    <cellStyle name="Normal 420 3 3" xfId="31568"/>
    <cellStyle name="Normal 420 3 3 2" xfId="31569"/>
    <cellStyle name="Normal 420 3 3 2 2" xfId="31570"/>
    <cellStyle name="Normal 420 3 3 3" xfId="31571"/>
    <cellStyle name="Normal 420 3 4" xfId="31572"/>
    <cellStyle name="Normal 420 3 4 2" xfId="31573"/>
    <cellStyle name="Normal 420 3 4 2 2" xfId="31574"/>
    <cellStyle name="Normal 420 3 4 3" xfId="31575"/>
    <cellStyle name="Normal 420 3 5" xfId="31576"/>
    <cellStyle name="Normal 420 3 5 2" xfId="31577"/>
    <cellStyle name="Normal 420 3 5 2 2" xfId="31578"/>
    <cellStyle name="Normal 420 3 5 3" xfId="31579"/>
    <cellStyle name="Normal 420 3 6" xfId="31580"/>
    <cellStyle name="Normal 420 4" xfId="31581"/>
    <cellStyle name="Normal 420 4 2" xfId="31582"/>
    <cellStyle name="Normal 420 4 2 2" xfId="31583"/>
    <cellStyle name="Normal 420 4 3" xfId="31584"/>
    <cellStyle name="Normal 420 5" xfId="31585"/>
    <cellStyle name="Normal 420 5 2" xfId="31586"/>
    <cellStyle name="Normal 420 5 2 2" xfId="31587"/>
    <cellStyle name="Normal 420 5 3" xfId="31588"/>
    <cellStyle name="Normal 420 6" xfId="31589"/>
    <cellStyle name="Normal 420 6 2" xfId="31590"/>
    <cellStyle name="Normal 420 6 2 2" xfId="31591"/>
    <cellStyle name="Normal 420 6 3" xfId="31592"/>
    <cellStyle name="Normal 420 7" xfId="31593"/>
    <cellStyle name="Normal 421" xfId="31594"/>
    <cellStyle name="Normal 421 2" xfId="31595"/>
    <cellStyle name="Normal 421 2 2" xfId="31596"/>
    <cellStyle name="Normal 421 2 2 2" xfId="31597"/>
    <cellStyle name="Normal 421 2 2 2 2" xfId="31598"/>
    <cellStyle name="Normal 421 2 2 3" xfId="31599"/>
    <cellStyle name="Normal 421 2 2 3 2" xfId="31600"/>
    <cellStyle name="Normal 421 2 2 3 2 2" xfId="31601"/>
    <cellStyle name="Normal 421 2 2 3 3" xfId="31602"/>
    <cellStyle name="Normal 421 2 2 4" xfId="31603"/>
    <cellStyle name="Normal 421 2 2 4 2" xfId="31604"/>
    <cellStyle name="Normal 421 2 2 4 2 2" xfId="31605"/>
    <cellStyle name="Normal 421 2 2 4 3" xfId="31606"/>
    <cellStyle name="Normal 421 2 2 5" xfId="31607"/>
    <cellStyle name="Normal 421 2 3" xfId="31608"/>
    <cellStyle name="Normal 421 2 3 2" xfId="31609"/>
    <cellStyle name="Normal 421 2 3 2 2" xfId="31610"/>
    <cellStyle name="Normal 421 2 3 2 2 2" xfId="31611"/>
    <cellStyle name="Normal 421 2 3 2 3" xfId="31612"/>
    <cellStyle name="Normal 421 2 3 2 3 2" xfId="31613"/>
    <cellStyle name="Normal 421 2 3 2 3 2 2" xfId="31614"/>
    <cellStyle name="Normal 421 2 3 2 3 3" xfId="31615"/>
    <cellStyle name="Normal 421 2 3 2 4" xfId="31616"/>
    <cellStyle name="Normal 421 2 3 3" xfId="31617"/>
    <cellStyle name="Normal 421 2 3 3 2" xfId="31618"/>
    <cellStyle name="Normal 421 2 3 3 2 2" xfId="31619"/>
    <cellStyle name="Normal 421 2 3 3 3" xfId="31620"/>
    <cellStyle name="Normal 421 2 3 4" xfId="31621"/>
    <cellStyle name="Normal 421 2 3 4 2" xfId="31622"/>
    <cellStyle name="Normal 421 2 3 4 2 2" xfId="31623"/>
    <cellStyle name="Normal 421 2 3 4 3" xfId="31624"/>
    <cellStyle name="Normal 421 2 3 5" xfId="31625"/>
    <cellStyle name="Normal 421 2 3 5 2" xfId="31626"/>
    <cellStyle name="Normal 421 2 3 5 2 2" xfId="31627"/>
    <cellStyle name="Normal 421 2 3 5 3" xfId="31628"/>
    <cellStyle name="Normal 421 2 3 6" xfId="31629"/>
    <cellStyle name="Normal 421 2 4" xfId="31630"/>
    <cellStyle name="Normal 421 2 4 2" xfId="31631"/>
    <cellStyle name="Normal 421 2 4 2 2" xfId="31632"/>
    <cellStyle name="Normal 421 2 4 3" xfId="31633"/>
    <cellStyle name="Normal 421 2 5" xfId="31634"/>
    <cellStyle name="Normal 421 2 5 2" xfId="31635"/>
    <cellStyle name="Normal 421 2 5 2 2" xfId="31636"/>
    <cellStyle name="Normal 421 2 5 3" xfId="31637"/>
    <cellStyle name="Normal 421 2 6" xfId="31638"/>
    <cellStyle name="Normal 421 2 6 2" xfId="31639"/>
    <cellStyle name="Normal 421 2 6 2 2" xfId="31640"/>
    <cellStyle name="Normal 421 2 6 3" xfId="31641"/>
    <cellStyle name="Normal 421 2 7" xfId="31642"/>
    <cellStyle name="Normal 421 3" xfId="31643"/>
    <cellStyle name="Normal 421 3 2" xfId="31644"/>
    <cellStyle name="Normal 421 3 2 2" xfId="31645"/>
    <cellStyle name="Normal 421 3 3" xfId="31646"/>
    <cellStyle name="Normal 421 3 3 2" xfId="31647"/>
    <cellStyle name="Normal 421 3 3 2 2" xfId="31648"/>
    <cellStyle name="Normal 421 3 3 3" xfId="31649"/>
    <cellStyle name="Normal 421 3 4" xfId="31650"/>
    <cellStyle name="Normal 421 3 4 2" xfId="31651"/>
    <cellStyle name="Normal 421 3 4 2 2" xfId="31652"/>
    <cellStyle name="Normal 421 3 4 3" xfId="31653"/>
    <cellStyle name="Normal 421 3 5" xfId="31654"/>
    <cellStyle name="Normal 421 4" xfId="31655"/>
    <cellStyle name="Normal 421 4 2" xfId="31656"/>
    <cellStyle name="Normal 421 4 2 2" xfId="31657"/>
    <cellStyle name="Normal 421 4 2 2 2" xfId="31658"/>
    <cellStyle name="Normal 421 4 2 3" xfId="31659"/>
    <cellStyle name="Normal 421 4 2 3 2" xfId="31660"/>
    <cellStyle name="Normal 421 4 2 3 2 2" xfId="31661"/>
    <cellStyle name="Normal 421 4 2 3 3" xfId="31662"/>
    <cellStyle name="Normal 421 4 2 4" xfId="31663"/>
    <cellStyle name="Normal 421 4 3" xfId="31664"/>
    <cellStyle name="Normal 421 4 3 2" xfId="31665"/>
    <cellStyle name="Normal 421 4 3 2 2" xfId="31666"/>
    <cellStyle name="Normal 421 4 3 3" xfId="31667"/>
    <cellStyle name="Normal 421 4 4" xfId="31668"/>
    <cellStyle name="Normal 421 4 4 2" xfId="31669"/>
    <cellStyle name="Normal 421 4 4 2 2" xfId="31670"/>
    <cellStyle name="Normal 421 4 4 3" xfId="31671"/>
    <cellStyle name="Normal 421 4 5" xfId="31672"/>
    <cellStyle name="Normal 421 4 5 2" xfId="31673"/>
    <cellStyle name="Normal 421 4 5 2 2" xfId="31674"/>
    <cellStyle name="Normal 421 4 5 3" xfId="31675"/>
    <cellStyle name="Normal 421 4 6" xfId="31676"/>
    <cellStyle name="Normal 421 5" xfId="31677"/>
    <cellStyle name="Normal 421 5 2" xfId="31678"/>
    <cellStyle name="Normal 421 5 2 2" xfId="31679"/>
    <cellStyle name="Normal 421 5 3" xfId="31680"/>
    <cellStyle name="Normal 421 6" xfId="31681"/>
    <cellStyle name="Normal 421 6 2" xfId="31682"/>
    <cellStyle name="Normal 421 6 2 2" xfId="31683"/>
    <cellStyle name="Normal 421 6 3" xfId="31684"/>
    <cellStyle name="Normal 421 7" xfId="31685"/>
    <cellStyle name="Normal 421 7 2" xfId="31686"/>
    <cellStyle name="Normal 421 7 2 2" xfId="31687"/>
    <cellStyle name="Normal 421 7 3" xfId="31688"/>
    <cellStyle name="Normal 421 8" xfId="31689"/>
    <cellStyle name="Normal 421 8 2" xfId="31690"/>
    <cellStyle name="Normal 749" xfId="31691"/>
    <cellStyle name="Percent 10" xfId="31692"/>
    <cellStyle name="Percent 156" xfId="31693"/>
    <cellStyle name="Currency 12 2" xfId="31694"/>
    <cellStyle name="Hyperlink" xfId="31695"/>
    <cellStyle name="Normal 750 2" xfId="31696"/>
    <cellStyle name="Normal_ITC Model I Updated to May 1 2009 FLE's" xfId="31697"/>
    <cellStyle name="Percent 3" xfId="31698"/>
    <cellStyle name="Normal 3 7 6" xfId="31699"/>
    <cellStyle name="Normal 5" xfId="31700"/>
    <cellStyle name="SAPDimensionCell 2" xfId="31701"/>
    <cellStyle name="SAPExceptionLevel7 2" xfId="31702"/>
    <cellStyle name="SAPMemberTotalCell 2" xfId="31703"/>
    <cellStyle name="20% - Accent1 2 12" xfId="31704"/>
    <cellStyle name="20% - Accent1 2 10 3" xfId="31705"/>
    <cellStyle name="20% - Accent1 2 10 2 2" xfId="31706"/>
    <cellStyle name="20% - Accent1 2 11 2" xfId="31707"/>
    <cellStyle name="20% - Accent1 2 2 7" xfId="31708"/>
    <cellStyle name="20% - Accent1 2 2 3 4" xfId="31709"/>
    <cellStyle name="20% - Accent1 2 2 3 2 3" xfId="31710"/>
    <cellStyle name="20% - Accent1 2 2 3 2 2 2" xfId="31711"/>
    <cellStyle name="20% - Accent1 2 2 3 3 2" xfId="31712"/>
    <cellStyle name="20% - Accent1 2 2 4 5" xfId="31713"/>
    <cellStyle name="20% - Accent1 2 2 4 2 4" xfId="31714"/>
    <cellStyle name="20% - Accent1 2 2 4 2 2 3" xfId="31715"/>
    <cellStyle name="20% - Accent1 2 2 4 2 2 2 2" xfId="31716"/>
    <cellStyle name="20% - Accent1 2 2 4 2 3 2" xfId="31717"/>
    <cellStyle name="20% - Accent1 2 2 4 3 3" xfId="31718"/>
    <cellStyle name="20% - Accent1 2 2 4 3 2 2" xfId="31719"/>
    <cellStyle name="20% - Accent1 2 2 4 4 2" xfId="31720"/>
    <cellStyle name="20% - Accent1 2 2 5 3" xfId="31721"/>
    <cellStyle name="20% - Accent1 2 2 5 2 2" xfId="31722"/>
    <cellStyle name="20% - Accent1 2 2 6 2" xfId="31723"/>
    <cellStyle name="20% - Accent1 2 3 6" xfId="31724"/>
    <cellStyle name="20% - Accent1 2 3 2 4" xfId="31725"/>
    <cellStyle name="20% - Accent1 2 3 2 2 3" xfId="31726"/>
    <cellStyle name="20% - Accent1 2 3 2 2 2 2" xfId="31727"/>
    <cellStyle name="20% - Accent1 2 3 2 3 2" xfId="31728"/>
    <cellStyle name="20% - Accent1 2 3 3 5" xfId="31729"/>
    <cellStyle name="20% - Accent1 2 3 3 2 4" xfId="31730"/>
    <cellStyle name="20% - Accent1 2 3 3 2 2 3" xfId="31731"/>
    <cellStyle name="20% - Accent1 2 3 3 2 2 2 2" xfId="31732"/>
    <cellStyle name="20% - Accent1 2 3 3 2 3 2" xfId="31733"/>
    <cellStyle name="20% - Accent1 2 3 3 3 3" xfId="31734"/>
    <cellStyle name="20% - Accent1 2 3 3 3 2 2" xfId="31735"/>
    <cellStyle name="20% - Accent1 2 3 3 4 2" xfId="31736"/>
    <cellStyle name="20% - Accent1 2 3 4 3" xfId="31737"/>
    <cellStyle name="20% - Accent1 2 3 4 2 2" xfId="31738"/>
    <cellStyle name="20% - Accent1 2 3 5 2" xfId="31739"/>
    <cellStyle name="20% - Accent1 2 4 5" xfId="31740"/>
    <cellStyle name="20% - Accent1 2 4 2 4" xfId="31741"/>
    <cellStyle name="20% - Accent1 2 4 2 2 3" xfId="31742"/>
    <cellStyle name="20% - Accent1 2 4 2 2 2 2" xfId="31743"/>
    <cellStyle name="20% - Accent1 2 4 2 3 2" xfId="31744"/>
    <cellStyle name="20% - Accent1 2 4 3 3" xfId="31745"/>
    <cellStyle name="20% - Accent1 2 4 3 2 2" xfId="31746"/>
    <cellStyle name="20% - Accent1 2 4 4 2" xfId="31747"/>
    <cellStyle name="20% - Accent1 2 5 6" xfId="31748"/>
    <cellStyle name="20% - Accent1 2 5 2 4" xfId="31749"/>
    <cellStyle name="20% - Accent1 2 5 2 2 3" xfId="31750"/>
    <cellStyle name="20% - Accent1 2 5 2 2 2 2" xfId="31751"/>
    <cellStyle name="20% - Accent1 2 5 2 3 2" xfId="31752"/>
    <cellStyle name="20% - Accent1 2 5 3 5" xfId="31753"/>
    <cellStyle name="20% - Accent1 2 5 3 2 4" xfId="31754"/>
    <cellStyle name="20% - Accent1 2 5 3 2 2 3" xfId="31755"/>
    <cellStyle name="20% - Accent1 2 5 3 2 2 2 2" xfId="31756"/>
    <cellStyle name="20% - Accent1 2 5 3 2 3 2" xfId="31757"/>
    <cellStyle name="20% - Accent1 2 5 3 3 3" xfId="31758"/>
    <cellStyle name="20% - Accent1 2 5 3 3 2 2" xfId="31759"/>
    <cellStyle name="20% - Accent1 2 5 3 4 2" xfId="31760"/>
    <cellStyle name="20% - Accent1 2 5 4 3" xfId="31761"/>
    <cellStyle name="20% - Accent1 2 5 4 2 2" xfId="31762"/>
    <cellStyle name="20% - Accent1 2 5 5 2" xfId="31763"/>
    <cellStyle name="20% - Accent1 2 6 4" xfId="31764"/>
    <cellStyle name="20% - Accent1 2 6 2 3" xfId="31765"/>
    <cellStyle name="20% - Accent1 2 6 2 2 2" xfId="31766"/>
    <cellStyle name="20% - Accent1 2 6 3 2" xfId="31767"/>
    <cellStyle name="20% - Accent1 2 7 4" xfId="31768"/>
    <cellStyle name="20% - Accent1 2 7 2 3" xfId="31769"/>
    <cellStyle name="20% - Accent1 2 7 2 2 2" xfId="31770"/>
    <cellStyle name="20% - Accent1 2 7 3 2" xfId="31771"/>
    <cellStyle name="20% - Accent1 2 8 5" xfId="31772"/>
    <cellStyle name="20% - Accent1 2 8 2 4" xfId="31773"/>
    <cellStyle name="20% - Accent1 2 8 2 2 3" xfId="31774"/>
    <cellStyle name="20% - Accent1 2 8 2 2 2 2" xfId="31775"/>
    <cellStyle name="20% - Accent1 2 8 2 3 2" xfId="31776"/>
    <cellStyle name="20% - Accent1 2 8 3 3" xfId="31777"/>
    <cellStyle name="20% - Accent1 2 8 3 2 2" xfId="31778"/>
    <cellStyle name="20% - Accent1 2 8 4 2" xfId="31779"/>
    <cellStyle name="20% - Accent1 2 9 3" xfId="31780"/>
    <cellStyle name="20% - Accent1 2 9 2 2" xfId="31781"/>
    <cellStyle name="20% - Accent1 3 6" xfId="31782"/>
    <cellStyle name="20% - Accent1 3 2 4" xfId="31783"/>
    <cellStyle name="20% - Accent1 3 2 2 3" xfId="31784"/>
    <cellStyle name="20% - Accent1 3 2 2 2 2" xfId="31785"/>
    <cellStyle name="20% - Accent1 3 2 3 2" xfId="31786"/>
    <cellStyle name="20% - Accent1 4 5" xfId="31787"/>
    <cellStyle name="20% - Accent1 5 6" xfId="31788"/>
    <cellStyle name="20% - Accent1 5 2 4" xfId="31789"/>
    <cellStyle name="20% - Accent1 5 2 2 3" xfId="31790"/>
    <cellStyle name="20% - Accent1 5 2 2 2 2" xfId="31791"/>
    <cellStyle name="20% - Accent1 5 2 3 2" xfId="31792"/>
    <cellStyle name="20% - Accent1 5 3 5" xfId="31793"/>
    <cellStyle name="20% - Accent1 5 3 2 4" xfId="31794"/>
    <cellStyle name="20% - Accent1 5 3 2 2 3" xfId="31795"/>
    <cellStyle name="20% - Accent1 5 3 2 2 2 2" xfId="31796"/>
    <cellStyle name="20% - Accent1 5 3 2 3 2" xfId="31797"/>
    <cellStyle name="20% - Accent1 5 3 3 3" xfId="31798"/>
    <cellStyle name="20% - Accent1 5 3 3 2 2" xfId="31799"/>
    <cellStyle name="20% - Accent1 5 3 4 2" xfId="31800"/>
    <cellStyle name="20% - Accent1 5 4 3" xfId="31801"/>
    <cellStyle name="20% - Accent1 5 4 2 2" xfId="31802"/>
    <cellStyle name="20% - Accent1 5 5 2" xfId="31803"/>
    <cellStyle name="20% - Accent1 6 5" xfId="31804"/>
    <cellStyle name="20% - Accent1 6 2 4" xfId="31805"/>
    <cellStyle name="20% - Accent1 6 2 2 3" xfId="31806"/>
    <cellStyle name="20% - Accent1 6 2 2 2 2" xfId="31807"/>
    <cellStyle name="20% - Accent1 6 2 3 2" xfId="31808"/>
    <cellStyle name="20% - Accent1 6 3 3" xfId="31809"/>
    <cellStyle name="20% - Accent1 6 3 2 2" xfId="31810"/>
    <cellStyle name="20% - Accent1 6 4 2" xfId="31811"/>
    <cellStyle name="20% - Accent2 2 12" xfId="31812"/>
    <cellStyle name="20% - Accent2 2 11 2" xfId="31813"/>
    <cellStyle name="20% - Accent2 2 2 7" xfId="31814"/>
    <cellStyle name="20% - Accent2 2 2 3 4" xfId="31815"/>
    <cellStyle name="20% - Accent2 2 2 3 2 3" xfId="31816"/>
    <cellStyle name="20% - Accent2 2 2 3 2 2 2" xfId="31817"/>
    <cellStyle name="20% - Accent2 2 2 3 3 2" xfId="31818"/>
    <cellStyle name="20% - Accent2 2 2 4 5" xfId="31819"/>
    <cellStyle name="20% - Accent2 2 2 4 2 4" xfId="31820"/>
    <cellStyle name="20% - Accent2 2 2 4 2 2 3" xfId="31821"/>
    <cellStyle name="20% - Accent2 2 2 4 2 2 2 2" xfId="31822"/>
    <cellStyle name="20% - Accent2 2 2 4 2 3 2" xfId="31823"/>
    <cellStyle name="20% - Accent2 2 2 4 3 3" xfId="31824"/>
    <cellStyle name="20% - Accent2 2 2 4 3 2 2" xfId="31825"/>
    <cellStyle name="20% - Accent2 2 2 4 4 2" xfId="31826"/>
    <cellStyle name="20% - Accent2 2 2 5 3" xfId="31827"/>
    <cellStyle name="20% - Accent2 2 2 5 2 2" xfId="31828"/>
    <cellStyle name="20% - Accent2 2 2 6 2" xfId="31829"/>
    <cellStyle name="20% - Accent2 2 7 4" xfId="31830"/>
    <cellStyle name="20% - Accent2 2 7 2 3" xfId="31831"/>
    <cellStyle name="20% - Accent2 2 7 2 2 2" xfId="31832"/>
    <cellStyle name="20% - Accent2 2 7 3 2" xfId="31833"/>
    <cellStyle name="20% - Accent2 2 8 5" xfId="31834"/>
    <cellStyle name="20% - Accent2 2 8 2 4" xfId="31835"/>
    <cellStyle name="20% - Accent2 2 8 2 2 3" xfId="31836"/>
    <cellStyle name="20% - Accent2 2 8 2 2 2 2" xfId="31837"/>
    <cellStyle name="20% - Accent2 2 8 2 3 2" xfId="31838"/>
    <cellStyle name="20% - Accent2 2 8 3 3" xfId="31839"/>
    <cellStyle name="20% - Accent2 2 8 3 2 2" xfId="31840"/>
    <cellStyle name="20% - Accent2 2 8 4 2" xfId="31841"/>
    <cellStyle name="20% - Accent2 2 9 3" xfId="31842"/>
    <cellStyle name="20% - Accent2 2 9 2 2" xfId="31843"/>
    <cellStyle name="20% - Accent2 3 6" xfId="31844"/>
    <cellStyle name="20% - Accent2 4 5" xfId="31845"/>
    <cellStyle name="20% - Accent2 5 6" xfId="31846"/>
    <cellStyle name="20% - Accent2 5 2 4" xfId="31847"/>
    <cellStyle name="20% - Accent2 5 2 2 3" xfId="31848"/>
    <cellStyle name="20% - Accent2 5 2 2 2 2" xfId="31849"/>
    <cellStyle name="20% - Accent2 5 2 3 2" xfId="31850"/>
    <cellStyle name="20% - Accent2 5 3 5" xfId="31851"/>
    <cellStyle name="20% - Accent2 5 3 2 4" xfId="31852"/>
    <cellStyle name="20% - Accent2 5 3 2 2 3" xfId="31853"/>
    <cellStyle name="20% - Accent2 5 3 2 2 2 2" xfId="31854"/>
    <cellStyle name="20% - Accent2 5 3 2 3 2" xfId="31855"/>
    <cellStyle name="20% - Accent2 5 3 3 3" xfId="31856"/>
    <cellStyle name="20% - Accent2 5 3 3 2 2" xfId="31857"/>
    <cellStyle name="20% - Accent2 5 3 4 2" xfId="31858"/>
    <cellStyle name="20% - Accent2 5 4 3" xfId="31859"/>
    <cellStyle name="20% - Accent2 5 4 2 2" xfId="31860"/>
    <cellStyle name="20% - Accent2 5 5 2" xfId="31861"/>
    <cellStyle name="20% - Accent3 2 12" xfId="31862"/>
    <cellStyle name="20% - Accent3 2 10 3" xfId="31863"/>
    <cellStyle name="20% - Accent3 2 10 2 2" xfId="31864"/>
    <cellStyle name="20% - Accent3 2 11 2" xfId="31865"/>
    <cellStyle name="20% - Accent3 2 2 7" xfId="31866"/>
    <cellStyle name="20% - Accent3 2 2 3 4" xfId="31867"/>
    <cellStyle name="20% - Accent3 2 2 3 2 3" xfId="31868"/>
    <cellStyle name="20% - Accent3 2 2 3 2 2 2" xfId="31869"/>
    <cellStyle name="20% - Accent3 2 2 3 3 2" xfId="31870"/>
    <cellStyle name="20% - Accent3 2 2 4 5" xfId="31871"/>
    <cellStyle name="20% - Accent3 2 2 4 2 4" xfId="31872"/>
    <cellStyle name="20% - Accent3 2 2 4 2 2 3" xfId="31873"/>
    <cellStyle name="20% - Accent3 2 2 4 2 2 2 2" xfId="31874"/>
    <cellStyle name="20% - Accent3 2 2 4 2 3 2" xfId="31875"/>
    <cellStyle name="20% - Accent3 2 2 4 3 3" xfId="31876"/>
    <cellStyle name="20% - Accent3 2 2 4 3 2 2" xfId="31877"/>
    <cellStyle name="20% - Accent3 2 2 4 4 2" xfId="31878"/>
    <cellStyle name="20% - Accent3 2 2 5 3" xfId="31879"/>
    <cellStyle name="20% - Accent3 2 2 5 2 2" xfId="31880"/>
    <cellStyle name="20% - Accent3 2 2 6 2" xfId="31881"/>
    <cellStyle name="20% - Accent3 2 3 6" xfId="31882"/>
    <cellStyle name="20% - Accent3 2 3 2 4" xfId="31883"/>
    <cellStyle name="20% - Accent3 2 3 2 2 3" xfId="31884"/>
    <cellStyle name="20% - Accent3 2 3 2 2 2 2" xfId="31885"/>
    <cellStyle name="20% - Accent3 2 3 2 3 2" xfId="31886"/>
    <cellStyle name="20% - Accent3 2 3 3 5" xfId="31887"/>
    <cellStyle name="20% - Accent3 2 3 3 2 4" xfId="31888"/>
    <cellStyle name="20% - Accent3 2 3 3 2 2 3" xfId="31889"/>
    <cellStyle name="20% - Accent3 2 3 3 2 2 2 2" xfId="31890"/>
    <cellStyle name="20% - Accent3 2 3 3 2 3 2" xfId="31891"/>
    <cellStyle name="20% - Accent3 2 3 3 3 3" xfId="31892"/>
    <cellStyle name="20% - Accent3 2 3 3 3 2 2" xfId="31893"/>
    <cellStyle name="20% - Accent3 2 3 3 4 2" xfId="31894"/>
    <cellStyle name="20% - Accent3 2 3 4 3" xfId="31895"/>
    <cellStyle name="20% - Accent3 2 3 4 2 2" xfId="31896"/>
    <cellStyle name="20% - Accent3 2 3 5 2" xfId="31897"/>
    <cellStyle name="20% - Accent3 2 4 5" xfId="31898"/>
    <cellStyle name="20% - Accent3 2 4 2 4" xfId="31899"/>
    <cellStyle name="20% - Accent3 2 4 2 2 3" xfId="31900"/>
    <cellStyle name="20% - Accent3 2 4 2 2 2 2" xfId="31901"/>
    <cellStyle name="20% - Accent3 2 4 2 3 2" xfId="31902"/>
    <cellStyle name="20% - Accent3 2 4 3 3" xfId="31903"/>
    <cellStyle name="20% - Accent3 2 4 3 2 2" xfId="31904"/>
    <cellStyle name="20% - Accent3 2 4 4 2" xfId="31905"/>
    <cellStyle name="20% - Accent3 2 5 6" xfId="31906"/>
    <cellStyle name="20% - Accent3 2 5 2 4" xfId="31907"/>
    <cellStyle name="20% - Accent3 2 5 2 2 3" xfId="31908"/>
    <cellStyle name="20% - Accent3 2 5 2 2 2 2" xfId="31909"/>
    <cellStyle name="20% - Accent3 2 5 2 3 2" xfId="31910"/>
    <cellStyle name="20% - Accent3 2 5 3 5" xfId="31911"/>
    <cellStyle name="20% - Accent3 2 5 3 2 4" xfId="31912"/>
    <cellStyle name="20% - Accent3 2 5 3 2 2 3" xfId="31913"/>
    <cellStyle name="20% - Accent3 2 5 3 2 2 2 2" xfId="31914"/>
    <cellStyle name="20% - Accent3 2 5 3 2 3 2" xfId="31915"/>
    <cellStyle name="20% - Accent3 2 5 3 3 3" xfId="31916"/>
    <cellStyle name="20% - Accent3 2 5 3 3 2 2" xfId="31917"/>
    <cellStyle name="20% - Accent3 2 5 3 4 2" xfId="31918"/>
    <cellStyle name="20% - Accent3 2 5 4 3" xfId="31919"/>
    <cellStyle name="20% - Accent3 2 5 4 2 2" xfId="31920"/>
    <cellStyle name="20% - Accent3 2 5 5 2" xfId="31921"/>
    <cellStyle name="20% - Accent3 2 6 4" xfId="31922"/>
    <cellStyle name="20% - Accent3 2 6 2 3" xfId="31923"/>
    <cellStyle name="20% - Accent3 2 6 2 2 2" xfId="31924"/>
    <cellStyle name="20% - Accent3 2 6 3 2" xfId="31925"/>
    <cellStyle name="20% - Accent3 2 7 4" xfId="31926"/>
    <cellStyle name="20% - Accent3 2 7 2 3" xfId="31927"/>
    <cellStyle name="20% - Accent3 2 7 2 2 2" xfId="31928"/>
    <cellStyle name="20% - Accent3 2 7 3 2" xfId="31929"/>
    <cellStyle name="20% - Accent3 2 8 5" xfId="31930"/>
    <cellStyle name="20% - Accent3 2 8 2 4" xfId="31931"/>
    <cellStyle name="20% - Accent3 2 8 2 2 3" xfId="31932"/>
    <cellStyle name="20% - Accent3 2 8 2 2 2 2" xfId="31933"/>
    <cellStyle name="20% - Accent3 2 8 2 3 2" xfId="31934"/>
    <cellStyle name="20% - Accent3 2 8 3 3" xfId="31935"/>
    <cellStyle name="20% - Accent3 2 8 3 2 2" xfId="31936"/>
    <cellStyle name="20% - Accent3 2 8 4 2" xfId="31937"/>
    <cellStyle name="20% - Accent3 2 9 3" xfId="31938"/>
    <cellStyle name="20% - Accent3 2 9 2 2" xfId="31939"/>
    <cellStyle name="20% - Accent3 3 6" xfId="31940"/>
    <cellStyle name="20% - Accent3 3 2 4" xfId="31941"/>
    <cellStyle name="20% - Accent3 3 2 2 3" xfId="31942"/>
    <cellStyle name="20% - Accent3 3 2 2 2 2" xfId="31943"/>
    <cellStyle name="20% - Accent3 3 2 3 2" xfId="31944"/>
    <cellStyle name="20% - Accent3 4 5" xfId="31945"/>
    <cellStyle name="20% - Accent3 5 6" xfId="31946"/>
    <cellStyle name="20% - Accent3 5 2 4" xfId="31947"/>
  </cellStyles>
  <dxfs count="7">
    <dxf>
      <fill>
        <patternFill>
          <bgColor indexed="42"/>
        </patternFill>
      </fill>
    </dxf>
    <dxf>
      <fill>
        <patternFill>
          <bgColor indexed="42"/>
        </patternFill>
      </fill>
    </dxf>
    <dxf>
      <fill>
        <patternFill>
          <bgColor indexed="42"/>
        </patternFill>
      </fill>
    </dxf>
    <dxf>
      <fill>
        <patternFill>
          <bgColor indexed="42"/>
        </patternFill>
      </fill>
    </dxf>
    <dxf>
      <font>
        <color auto="1"/>
      </font>
    </dxf>
    <dxf>
      <font>
        <color auto="1"/>
      </font>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6" Type="http://schemas.openxmlformats.org/officeDocument/2006/relationships/worksheet" Target="worksheets/sheet5.xml" /><Relationship Id="rId34" Type="http://schemas.openxmlformats.org/officeDocument/2006/relationships/worksheet" Target="worksheets/sheet33.xml" /><Relationship Id="rId35" Type="http://schemas.openxmlformats.org/officeDocument/2006/relationships/worksheet" Target="worksheets/sheet34.xml" /><Relationship Id="rId36" Type="http://schemas.openxmlformats.org/officeDocument/2006/relationships/worksheet" Target="worksheets/sheet35.xml" /><Relationship Id="rId37" Type="http://schemas.openxmlformats.org/officeDocument/2006/relationships/worksheet" Target="worksheets/sheet36.xml" /><Relationship Id="rId30" Type="http://schemas.openxmlformats.org/officeDocument/2006/relationships/worksheet" Target="worksheets/sheet29.xml" /><Relationship Id="rId31" Type="http://schemas.openxmlformats.org/officeDocument/2006/relationships/worksheet" Target="worksheets/sheet30.xml" /><Relationship Id="rId32" Type="http://schemas.openxmlformats.org/officeDocument/2006/relationships/worksheet" Target="worksheets/sheet31.xml" /><Relationship Id="rId33" Type="http://schemas.openxmlformats.org/officeDocument/2006/relationships/worksheet" Target="worksheets/sheet32.xml" /><Relationship Id="rId5" Type="http://schemas.openxmlformats.org/officeDocument/2006/relationships/worksheet" Target="worksheets/sheet4.xml" /><Relationship Id="rId38" Type="http://schemas.openxmlformats.org/officeDocument/2006/relationships/worksheet" Target="worksheets/sheet37.xml" /><Relationship Id="rId39" Type="http://schemas.openxmlformats.org/officeDocument/2006/relationships/worksheet" Target="worksheets/sheet38.xml" /><Relationship Id="rId9" Type="http://schemas.openxmlformats.org/officeDocument/2006/relationships/worksheet" Target="worksheets/sheet8.xml" /><Relationship Id="rId24" Type="http://schemas.openxmlformats.org/officeDocument/2006/relationships/worksheet" Target="worksheets/sheet23.xml" /><Relationship Id="rId25" Type="http://schemas.openxmlformats.org/officeDocument/2006/relationships/worksheet" Target="worksheets/sheet24.xml" /><Relationship Id="rId26" Type="http://schemas.openxmlformats.org/officeDocument/2006/relationships/worksheet" Target="worksheets/sheet25.xml" /><Relationship Id="rId27" Type="http://schemas.openxmlformats.org/officeDocument/2006/relationships/worksheet" Target="worksheets/sheet26.xml" /><Relationship Id="rId20" Type="http://schemas.openxmlformats.org/officeDocument/2006/relationships/worksheet" Target="worksheets/sheet19.xml" /><Relationship Id="rId21" Type="http://schemas.openxmlformats.org/officeDocument/2006/relationships/worksheet" Target="worksheets/sheet20.xml" /><Relationship Id="rId22" Type="http://schemas.openxmlformats.org/officeDocument/2006/relationships/worksheet" Target="worksheets/sheet21.xml" /><Relationship Id="rId23" Type="http://schemas.openxmlformats.org/officeDocument/2006/relationships/worksheet" Target="worksheets/sheet22.xml" /><Relationship Id="rId4" Type="http://schemas.openxmlformats.org/officeDocument/2006/relationships/worksheet" Target="worksheets/sheet3.xml" /><Relationship Id="rId28" Type="http://schemas.openxmlformats.org/officeDocument/2006/relationships/worksheet" Target="worksheets/sheet27.xml" /><Relationship Id="rId29" Type="http://schemas.openxmlformats.org/officeDocument/2006/relationships/worksheet" Target="worksheets/sheet28.xml" /><Relationship Id="rId8" Type="http://schemas.openxmlformats.org/officeDocument/2006/relationships/worksheet" Target="worksheets/sheet7.xml" /><Relationship Id="rId14" Type="http://schemas.openxmlformats.org/officeDocument/2006/relationships/worksheet" Target="worksheets/sheet13.xml" /><Relationship Id="rId15" Type="http://schemas.openxmlformats.org/officeDocument/2006/relationships/worksheet" Target="worksheets/sheet14.xml" /><Relationship Id="rId16" Type="http://schemas.openxmlformats.org/officeDocument/2006/relationships/worksheet" Target="worksheets/sheet15.xml" /><Relationship Id="rId17" Type="http://schemas.openxmlformats.org/officeDocument/2006/relationships/worksheet" Target="worksheets/sheet16.xml" /><Relationship Id="rId10" Type="http://schemas.openxmlformats.org/officeDocument/2006/relationships/worksheet" Target="worksheets/sheet9.xml" /><Relationship Id="rId11" Type="http://schemas.openxmlformats.org/officeDocument/2006/relationships/worksheet" Target="worksheets/sheet10.xml" /><Relationship Id="rId12" Type="http://schemas.openxmlformats.org/officeDocument/2006/relationships/worksheet" Target="worksheets/sheet11.xml" /><Relationship Id="rId13" Type="http://schemas.openxmlformats.org/officeDocument/2006/relationships/worksheet" Target="worksheets/sheet12.xml" /><Relationship Id="rId3" Type="http://schemas.openxmlformats.org/officeDocument/2006/relationships/worksheet" Target="worksheets/sheet2.xml" /><Relationship Id="rId18" Type="http://schemas.openxmlformats.org/officeDocument/2006/relationships/worksheet" Target="worksheets/sheet17.xml" /><Relationship Id="rId19" Type="http://schemas.openxmlformats.org/officeDocument/2006/relationships/worksheet" Target="worksheets/sheet18.xml" /><Relationship Id="rId1" Type="http://schemas.openxmlformats.org/officeDocument/2006/relationships/theme" Target="theme/theme1.xml" /><Relationship Id="rId2" Type="http://schemas.openxmlformats.org/officeDocument/2006/relationships/worksheet" Target="worksheets/sheet1.xml" /><Relationship Id="rId7" Type="http://schemas.openxmlformats.org/officeDocument/2006/relationships/worksheet" Target="worksheets/sheet6.xml" /><Relationship Id="rId44" Type="http://schemas.openxmlformats.org/officeDocument/2006/relationships/customXml" Target="../customXml/item1.xml" /><Relationship Id="rId45" Type="http://schemas.openxmlformats.org/officeDocument/2006/relationships/customXml" Target="../customXml/item2.xml" /><Relationship Id="rId46" Type="http://schemas.openxmlformats.org/officeDocument/2006/relationships/customXml" Target="../customXml/item3.xml" /><Relationship Id="rId47" Type="http://schemas.openxmlformats.org/officeDocument/2006/relationships/customXml" Target="../customXml/item4.xml" /><Relationship Id="rId40" Type="http://schemas.openxmlformats.org/officeDocument/2006/relationships/worksheet" Target="worksheets/sheet39.xml" /><Relationship Id="rId41" Type="http://schemas.openxmlformats.org/officeDocument/2006/relationships/worksheet" Target="worksheets/sheet40.xml" /><Relationship Id="rId42" Type="http://schemas.openxmlformats.org/officeDocument/2006/relationships/styles" Target="styles.xml" /><Relationship Id="rId43" Type="http://schemas.openxmlformats.org/officeDocument/2006/relationships/sharedStrings" Target="sharedStrings.xml" /></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printerSettings" Target="../printerSettings/printerSettings1.bin" /><Relationship Id="rId2" Type="http://schemas.openxmlformats.org/officeDocument/2006/relationships/customProperty" Target="../customProperty1.bin" /><Relationship Id="rId3" Type="http://schemas.openxmlformats.org/officeDocument/2006/relationships/customProperty" Target="../customProperty2.bin" /></Relationships>
</file>

<file path=xl/worksheets/_rels/sheet10.xml.rels><?xml version="1.0" encoding="UTF-8" standalone="yes"?><Relationships xmlns="http://schemas.openxmlformats.org/package/2006/relationships"><Relationship Id="rId1" Type="http://schemas.openxmlformats.org/officeDocument/2006/relationships/printerSettings" Target="../printerSettings/printerSettings10.bin" /><Relationship Id="rId2" Type="http://schemas.openxmlformats.org/officeDocument/2006/relationships/customProperty" Target="../customProperty19.bin" /><Relationship Id="rId3" Type="http://schemas.openxmlformats.org/officeDocument/2006/relationships/customProperty" Target="../customProperty20.bin" /></Relationships>
</file>

<file path=xl/worksheets/_rels/sheet11.xml.rels><?xml version="1.0" encoding="UTF-8" standalone="yes"?><Relationships xmlns="http://schemas.openxmlformats.org/package/2006/relationships"><Relationship Id="rId1" Type="http://schemas.openxmlformats.org/officeDocument/2006/relationships/printerSettings" Target="../printerSettings/printerSettings11.bin" /><Relationship Id="rId2" Type="http://schemas.openxmlformats.org/officeDocument/2006/relationships/customProperty" Target="../customProperty21.bin" /><Relationship Id="rId3" Type="http://schemas.openxmlformats.org/officeDocument/2006/relationships/customProperty" Target="../customProperty22.bin" /></Relationships>
</file>

<file path=xl/worksheets/_rels/sheet12.xml.rels><?xml version="1.0" encoding="UTF-8" standalone="yes"?><Relationships xmlns="http://schemas.openxmlformats.org/package/2006/relationships"><Relationship Id="rId1" Type="http://schemas.openxmlformats.org/officeDocument/2006/relationships/printerSettings" Target="../printerSettings/printerSettings12.bin" /><Relationship Id="rId2" Type="http://schemas.openxmlformats.org/officeDocument/2006/relationships/customProperty" Target="../customProperty23.bin" /><Relationship Id="rId3" Type="http://schemas.openxmlformats.org/officeDocument/2006/relationships/customProperty" Target="../customProperty24.bin" /></Relationships>
</file>

<file path=xl/worksheets/_rels/sheet13.xml.rels><?xml version="1.0" encoding="UTF-8" standalone="yes"?><Relationships xmlns="http://schemas.openxmlformats.org/package/2006/relationships"><Relationship Id="rId1" Type="http://schemas.openxmlformats.org/officeDocument/2006/relationships/printerSettings" Target="../printerSettings/printerSettings13.bin" /><Relationship Id="rId2" Type="http://schemas.openxmlformats.org/officeDocument/2006/relationships/customProperty" Target="../customProperty25.bin" /><Relationship Id="rId3" Type="http://schemas.openxmlformats.org/officeDocument/2006/relationships/customProperty" Target="../customProperty26.bin" /></Relationships>
</file>

<file path=xl/worksheets/_rels/sheet14.xml.rels><?xml version="1.0" encoding="UTF-8" standalone="yes"?><Relationships xmlns="http://schemas.openxmlformats.org/package/2006/relationships"><Relationship Id="rId1" Type="http://schemas.openxmlformats.org/officeDocument/2006/relationships/printerSettings" Target="../printerSettings/printerSettings14.bin" /><Relationship Id="rId2" Type="http://schemas.openxmlformats.org/officeDocument/2006/relationships/customProperty" Target="../customProperty27.bin" /><Relationship Id="rId3" Type="http://schemas.openxmlformats.org/officeDocument/2006/relationships/customProperty" Target="../customProperty28.bin" /></Relationships>
</file>

<file path=xl/worksheets/_rels/sheet15.xml.rels><?xml version="1.0" encoding="UTF-8" standalone="yes"?><Relationships xmlns="http://schemas.openxmlformats.org/package/2006/relationships"><Relationship Id="rId1" Type="http://schemas.openxmlformats.org/officeDocument/2006/relationships/printerSettings" Target="../printerSettings/printerSettings15.bin" /><Relationship Id="rId2" Type="http://schemas.openxmlformats.org/officeDocument/2006/relationships/customProperty" Target="../customProperty29.bin" /><Relationship Id="rId3" Type="http://schemas.openxmlformats.org/officeDocument/2006/relationships/customProperty" Target="../customProperty30.bin" /></Relationships>
</file>

<file path=xl/worksheets/_rels/sheet16.xml.rels><?xml version="1.0" encoding="UTF-8" standalone="yes"?><Relationships xmlns="http://schemas.openxmlformats.org/package/2006/relationships"><Relationship Id="rId1" Type="http://schemas.openxmlformats.org/officeDocument/2006/relationships/printerSettings" Target="../printerSettings/printerSettings16.bin" /><Relationship Id="rId2" Type="http://schemas.openxmlformats.org/officeDocument/2006/relationships/customProperty" Target="../customProperty31.bin" /><Relationship Id="rId3" Type="http://schemas.openxmlformats.org/officeDocument/2006/relationships/customProperty" Target="../customProperty32.bin" /></Relationships>
</file>

<file path=xl/worksheets/_rels/sheet17.xml.rels><?xml version="1.0" encoding="UTF-8" standalone="yes"?><Relationships xmlns="http://schemas.openxmlformats.org/package/2006/relationships"><Relationship Id="rId1" Type="http://schemas.openxmlformats.org/officeDocument/2006/relationships/printerSettings" Target="../printerSettings/printerSettings17.bin" /><Relationship Id="rId2" Type="http://schemas.openxmlformats.org/officeDocument/2006/relationships/customProperty" Target="../customProperty33.bin" /><Relationship Id="rId3" Type="http://schemas.openxmlformats.org/officeDocument/2006/relationships/customProperty" Target="../customProperty34.bin" /></Relationships>
</file>

<file path=xl/worksheets/_rels/sheet18.xml.rels><?xml version="1.0" encoding="UTF-8" standalone="yes"?><Relationships xmlns="http://schemas.openxmlformats.org/package/2006/relationships"><Relationship Id="rId1" Type="http://schemas.openxmlformats.org/officeDocument/2006/relationships/printerSettings" Target="../printerSettings/printerSettings18.bin" /><Relationship Id="rId2" Type="http://schemas.openxmlformats.org/officeDocument/2006/relationships/customProperty" Target="../customProperty35.bin" /><Relationship Id="rId3" Type="http://schemas.openxmlformats.org/officeDocument/2006/relationships/customProperty" Target="../customProperty36.bin" /></Relationships>
</file>

<file path=xl/worksheets/_rels/sheet19.xml.rels><?xml version="1.0" encoding="UTF-8" standalone="yes"?><Relationships xmlns="http://schemas.openxmlformats.org/package/2006/relationships"><Relationship Id="rId1" Type="http://schemas.openxmlformats.org/officeDocument/2006/relationships/printerSettings" Target="../printerSettings/printerSettings19.bin" /><Relationship Id="rId2" Type="http://schemas.openxmlformats.org/officeDocument/2006/relationships/customProperty" Target="../customProperty37.bin" /><Relationship Id="rId3" Type="http://schemas.openxmlformats.org/officeDocument/2006/relationships/customProperty" Target="../customProperty38.bin" /></Relationships>
</file>

<file path=xl/worksheets/_rels/sheet2.xml.rels><?xml version="1.0" encoding="UTF-8" standalone="yes"?><Relationships xmlns="http://schemas.openxmlformats.org/package/2006/relationships"><Relationship Id="rId1" Type="http://schemas.openxmlformats.org/officeDocument/2006/relationships/printerSettings" Target="../printerSettings/printerSettings2.bin" /><Relationship Id="rId2" Type="http://schemas.openxmlformats.org/officeDocument/2006/relationships/customProperty" Target="../customProperty3.bin" /><Relationship Id="rId3" Type="http://schemas.openxmlformats.org/officeDocument/2006/relationships/customProperty" Target="../customProperty4.bin" /></Relationships>
</file>

<file path=xl/worksheets/_rels/sheet20.xml.rels><?xml version="1.0" encoding="UTF-8" standalone="yes"?><Relationships xmlns="http://schemas.openxmlformats.org/package/2006/relationships"><Relationship Id="rId1" Type="http://schemas.openxmlformats.org/officeDocument/2006/relationships/printerSettings" Target="../printerSettings/printerSettings20.bin" /><Relationship Id="rId2" Type="http://schemas.openxmlformats.org/officeDocument/2006/relationships/customProperty" Target="../customProperty39.bin" /><Relationship Id="rId3" Type="http://schemas.openxmlformats.org/officeDocument/2006/relationships/customProperty" Target="../customProperty40.bin" /></Relationships>
</file>

<file path=xl/worksheets/_rels/sheet21.xml.rels><?xml version="1.0" encoding="UTF-8" standalone="yes"?><Relationships xmlns="http://schemas.openxmlformats.org/package/2006/relationships"><Relationship Id="rId1" Type="http://schemas.openxmlformats.org/officeDocument/2006/relationships/printerSettings" Target="../printerSettings/printerSettings21.bin" /><Relationship Id="rId2" Type="http://schemas.openxmlformats.org/officeDocument/2006/relationships/customProperty" Target="../customProperty41.bin" /><Relationship Id="rId3" Type="http://schemas.openxmlformats.org/officeDocument/2006/relationships/customProperty" Target="../customProperty42.bin" /></Relationships>
</file>

<file path=xl/worksheets/_rels/sheet22.xml.rels><?xml version="1.0" encoding="UTF-8" standalone="yes"?><Relationships xmlns="http://schemas.openxmlformats.org/package/2006/relationships"><Relationship Id="rId1" Type="http://schemas.openxmlformats.org/officeDocument/2006/relationships/printerSettings" Target="../printerSettings/printerSettings22.bin" /><Relationship Id="rId2" Type="http://schemas.openxmlformats.org/officeDocument/2006/relationships/customProperty" Target="../customProperty43.bin" /><Relationship Id="rId3" Type="http://schemas.openxmlformats.org/officeDocument/2006/relationships/customProperty" Target="../customProperty44.bin" /></Relationships>
</file>

<file path=xl/worksheets/_rels/sheet23.xml.rels><?xml version="1.0" encoding="UTF-8" standalone="yes"?><Relationships xmlns="http://schemas.openxmlformats.org/package/2006/relationships"><Relationship Id="rId1" Type="http://schemas.openxmlformats.org/officeDocument/2006/relationships/printerSettings" Target="../printerSettings/printerSettings23.bin" /><Relationship Id="rId2" Type="http://schemas.openxmlformats.org/officeDocument/2006/relationships/customProperty" Target="../customProperty45.bin" /><Relationship Id="rId3" Type="http://schemas.openxmlformats.org/officeDocument/2006/relationships/customProperty" Target="../customProperty46.bin" /></Relationships>
</file>

<file path=xl/worksheets/_rels/sheet24.xml.rels><?xml version="1.0" encoding="UTF-8" standalone="yes"?><Relationships xmlns="http://schemas.openxmlformats.org/package/2006/relationships"><Relationship Id="rId1" Type="http://schemas.openxmlformats.org/officeDocument/2006/relationships/printerSettings" Target="../printerSettings/printerSettings24.bin" /><Relationship Id="rId2" Type="http://schemas.openxmlformats.org/officeDocument/2006/relationships/customProperty" Target="../customProperty47.bin" /><Relationship Id="rId3" Type="http://schemas.openxmlformats.org/officeDocument/2006/relationships/customProperty" Target="../customProperty48.bin" /></Relationships>
</file>

<file path=xl/worksheets/_rels/sheet25.xml.rels><?xml version="1.0" encoding="UTF-8" standalone="yes"?><Relationships xmlns="http://schemas.openxmlformats.org/package/2006/relationships"><Relationship Id="rId1" Type="http://schemas.openxmlformats.org/officeDocument/2006/relationships/printerSettings" Target="../printerSettings/printerSettings25.bin" /><Relationship Id="rId2" Type="http://schemas.openxmlformats.org/officeDocument/2006/relationships/customProperty" Target="../customProperty49.bin" /><Relationship Id="rId3" Type="http://schemas.openxmlformats.org/officeDocument/2006/relationships/customProperty" Target="../customProperty50.bin" /></Relationships>
</file>

<file path=xl/worksheets/_rels/sheet26.xml.rels><?xml version="1.0" encoding="UTF-8" standalone="yes"?><Relationships xmlns="http://schemas.openxmlformats.org/package/2006/relationships"><Relationship Id="rId1" Type="http://schemas.openxmlformats.org/officeDocument/2006/relationships/printerSettings" Target="../printerSettings/printerSettings26.bin" /><Relationship Id="rId2" Type="http://schemas.openxmlformats.org/officeDocument/2006/relationships/customProperty" Target="../customProperty51.bin" /><Relationship Id="rId3" Type="http://schemas.openxmlformats.org/officeDocument/2006/relationships/customProperty" Target="../customProperty52.bin" /></Relationships>
</file>

<file path=xl/worksheets/_rels/sheet27.xml.rels><?xml version="1.0" encoding="UTF-8" standalone="yes"?><Relationships xmlns="http://schemas.openxmlformats.org/package/2006/relationships"><Relationship Id="rId1" Type="http://schemas.openxmlformats.org/officeDocument/2006/relationships/printerSettings" Target="../printerSettings/printerSettings27.bin" /><Relationship Id="rId2" Type="http://schemas.openxmlformats.org/officeDocument/2006/relationships/customProperty" Target="../customProperty53.bin" /><Relationship Id="rId3" Type="http://schemas.openxmlformats.org/officeDocument/2006/relationships/customProperty" Target="../customProperty54.bin" /></Relationships>
</file>

<file path=xl/worksheets/_rels/sheet28.xml.rels><?xml version="1.0" encoding="UTF-8" standalone="yes"?><Relationships xmlns="http://schemas.openxmlformats.org/package/2006/relationships"><Relationship Id="rId1" Type="http://schemas.openxmlformats.org/officeDocument/2006/relationships/printerSettings" Target="../printerSettings/printerSettings28.bin" /><Relationship Id="rId2" Type="http://schemas.openxmlformats.org/officeDocument/2006/relationships/customProperty" Target="../customProperty55.bin" /><Relationship Id="rId3" Type="http://schemas.openxmlformats.org/officeDocument/2006/relationships/customProperty" Target="../customProperty56.bin" /></Relationships>
</file>

<file path=xl/worksheets/_rels/sheet29.xml.rels><?xml version="1.0" encoding="UTF-8" standalone="yes"?><Relationships xmlns="http://schemas.openxmlformats.org/package/2006/relationships"><Relationship Id="rId1" Type="http://schemas.openxmlformats.org/officeDocument/2006/relationships/printerSettings" Target="../printerSettings/printerSettings29.bin" /><Relationship Id="rId2" Type="http://schemas.openxmlformats.org/officeDocument/2006/relationships/customProperty" Target="../customProperty57.bin" /><Relationship Id="rId3" Type="http://schemas.openxmlformats.org/officeDocument/2006/relationships/customProperty" Target="../customProperty58.bin" /></Relationships>
</file>

<file path=xl/worksheets/_rels/sheet3.xml.rels><?xml version="1.0" encoding="UTF-8" standalone="yes"?><Relationships xmlns="http://schemas.openxmlformats.org/package/2006/relationships"><Relationship Id="rId1" Type="http://schemas.openxmlformats.org/officeDocument/2006/relationships/printerSettings" Target="../printerSettings/printerSettings3.bin" /><Relationship Id="rId2" Type="http://schemas.openxmlformats.org/officeDocument/2006/relationships/customProperty" Target="../customProperty5.bin" /><Relationship Id="rId3" Type="http://schemas.openxmlformats.org/officeDocument/2006/relationships/customProperty" Target="../customProperty6.bin" /></Relationships>
</file>

<file path=xl/worksheets/_rels/sheet30.xml.rels><?xml version="1.0" encoding="UTF-8" standalone="yes"?><Relationships xmlns="http://schemas.openxmlformats.org/package/2006/relationships"><Relationship Id="rId1" Type="http://schemas.openxmlformats.org/officeDocument/2006/relationships/printerSettings" Target="../printerSettings/printerSettings30.bin" /><Relationship Id="rId2" Type="http://schemas.openxmlformats.org/officeDocument/2006/relationships/customProperty" Target="../customProperty59.bin" /><Relationship Id="rId3" Type="http://schemas.openxmlformats.org/officeDocument/2006/relationships/customProperty" Target="../customProperty60.bin" /></Relationships>
</file>

<file path=xl/worksheets/_rels/sheet31.xml.rels><?xml version="1.0" encoding="UTF-8" standalone="yes"?><Relationships xmlns="http://schemas.openxmlformats.org/package/2006/relationships"><Relationship Id="rId1" Type="http://schemas.openxmlformats.org/officeDocument/2006/relationships/printerSettings" Target="../printerSettings/printerSettings31.bin" /><Relationship Id="rId2" Type="http://schemas.openxmlformats.org/officeDocument/2006/relationships/customProperty" Target="../customProperty61.bin" /><Relationship Id="rId3" Type="http://schemas.openxmlformats.org/officeDocument/2006/relationships/customProperty" Target="../customProperty62.bin" /></Relationships>
</file>

<file path=xl/worksheets/_rels/sheet32.xml.rels><?xml version="1.0" encoding="UTF-8" standalone="yes"?><Relationships xmlns="http://schemas.openxmlformats.org/package/2006/relationships"><Relationship Id="rId1" Type="http://schemas.openxmlformats.org/officeDocument/2006/relationships/printerSettings" Target="../printerSettings/printerSettings32.bin" /><Relationship Id="rId2" Type="http://schemas.openxmlformats.org/officeDocument/2006/relationships/customProperty" Target="../customProperty63.bin" /><Relationship Id="rId3" Type="http://schemas.openxmlformats.org/officeDocument/2006/relationships/customProperty" Target="../customProperty64.bin" /></Relationships>
</file>

<file path=xl/worksheets/_rels/sheet33.xml.rels><?xml version="1.0" encoding="UTF-8" standalone="yes"?><Relationships xmlns="http://schemas.openxmlformats.org/package/2006/relationships"><Relationship Id="rId1" Type="http://schemas.openxmlformats.org/officeDocument/2006/relationships/printerSettings" Target="../printerSettings/printerSettings33.bin" /><Relationship Id="rId2" Type="http://schemas.openxmlformats.org/officeDocument/2006/relationships/customProperty" Target="../customProperty65.bin" /><Relationship Id="rId3" Type="http://schemas.openxmlformats.org/officeDocument/2006/relationships/customProperty" Target="../customProperty66.bin" /></Relationships>
</file>

<file path=xl/worksheets/_rels/sheet34.xml.rels><?xml version="1.0" encoding="UTF-8" standalone="yes"?><Relationships xmlns="http://schemas.openxmlformats.org/package/2006/relationships"><Relationship Id="rId1" Type="http://schemas.openxmlformats.org/officeDocument/2006/relationships/printerSettings" Target="../printerSettings/printerSettings34.bin" /><Relationship Id="rId2" Type="http://schemas.openxmlformats.org/officeDocument/2006/relationships/customProperty" Target="../customProperty67.bin" /><Relationship Id="rId3" Type="http://schemas.openxmlformats.org/officeDocument/2006/relationships/customProperty" Target="../customProperty68.bin" /></Relationships>
</file>

<file path=xl/worksheets/_rels/sheet35.xml.rels><?xml version="1.0" encoding="UTF-8" standalone="yes"?><Relationships xmlns="http://schemas.openxmlformats.org/package/2006/relationships"><Relationship Id="rId1" Type="http://schemas.openxmlformats.org/officeDocument/2006/relationships/printerSettings" Target="../printerSettings/printerSettings35.bin" /><Relationship Id="rId2" Type="http://schemas.openxmlformats.org/officeDocument/2006/relationships/customProperty" Target="../customProperty69.bin" /><Relationship Id="rId3" Type="http://schemas.openxmlformats.org/officeDocument/2006/relationships/customProperty" Target="../customProperty70.bin" /></Relationships>
</file>

<file path=xl/worksheets/_rels/sheet36.xml.rels><?xml version="1.0" encoding="UTF-8" standalone="yes"?><Relationships xmlns="http://schemas.openxmlformats.org/package/2006/relationships"><Relationship Id="rId1" Type="http://schemas.openxmlformats.org/officeDocument/2006/relationships/printerSettings" Target="../printerSettings/printerSettings36.bin" /><Relationship Id="rId2" Type="http://schemas.openxmlformats.org/officeDocument/2006/relationships/customProperty" Target="../customProperty71.bin" /><Relationship Id="rId3" Type="http://schemas.openxmlformats.org/officeDocument/2006/relationships/customProperty" Target="../customProperty72.bin" /></Relationships>
</file>

<file path=xl/worksheets/_rels/sheet37.xml.rels><?xml version="1.0" encoding="UTF-8" standalone="yes"?><Relationships xmlns="http://schemas.openxmlformats.org/package/2006/relationships"><Relationship Id="rId1" Type="http://schemas.openxmlformats.org/officeDocument/2006/relationships/printerSettings" Target="../printerSettings/printerSettings37.bin" /><Relationship Id="rId2" Type="http://schemas.openxmlformats.org/officeDocument/2006/relationships/customProperty" Target="../customProperty73.bin" /><Relationship Id="rId3" Type="http://schemas.openxmlformats.org/officeDocument/2006/relationships/customProperty" Target="../customProperty74.bin" /></Relationships>
</file>

<file path=xl/worksheets/_rels/sheet38.xml.rels><?xml version="1.0" encoding="UTF-8" standalone="yes"?><Relationships xmlns="http://schemas.openxmlformats.org/package/2006/relationships"><Relationship Id="rId1" Type="http://schemas.openxmlformats.org/officeDocument/2006/relationships/printerSettings" Target="../printerSettings/printerSettings38.bin" /><Relationship Id="rId2" Type="http://schemas.openxmlformats.org/officeDocument/2006/relationships/customProperty" Target="../customProperty75.bin" /><Relationship Id="rId3" Type="http://schemas.openxmlformats.org/officeDocument/2006/relationships/customProperty" Target="../customProperty76.bin" /></Relationships>
</file>

<file path=xl/worksheets/_rels/sheet39.xml.rels><?xml version="1.0" encoding="UTF-8" standalone="yes"?><Relationships xmlns="http://schemas.openxmlformats.org/package/2006/relationships"><Relationship Id="rId1" Type="http://schemas.openxmlformats.org/officeDocument/2006/relationships/printerSettings" Target="../printerSettings/printerSettings39.bin" /><Relationship Id="rId2" Type="http://schemas.openxmlformats.org/officeDocument/2006/relationships/customProperty" Target="../customProperty77.bin" /><Relationship Id="rId3" Type="http://schemas.openxmlformats.org/officeDocument/2006/relationships/customProperty" Target="../customProperty78.bin" /></Relationships>
</file>

<file path=xl/worksheets/_rels/sheet4.xml.rels><?xml version="1.0" encoding="UTF-8" standalone="yes"?><Relationships xmlns="http://schemas.openxmlformats.org/package/2006/relationships"><Relationship Id="rId1" Type="http://schemas.openxmlformats.org/officeDocument/2006/relationships/printerSettings" Target="../printerSettings/printerSettings4.bin" /><Relationship Id="rId2" Type="http://schemas.openxmlformats.org/officeDocument/2006/relationships/customProperty" Target="../customProperty7.bin" /><Relationship Id="rId3" Type="http://schemas.openxmlformats.org/officeDocument/2006/relationships/customProperty" Target="../customProperty8.bin" /></Relationships>
</file>

<file path=xl/worksheets/_rels/sheet40.xml.rels><?xml version="1.0" encoding="UTF-8" standalone="yes"?><Relationships xmlns="http://schemas.openxmlformats.org/package/2006/relationships"><Relationship Id="rId1" Type="http://schemas.openxmlformats.org/officeDocument/2006/relationships/printerSettings" Target="../printerSettings/printerSettings40.bin" /><Relationship Id="rId2" Type="http://schemas.openxmlformats.org/officeDocument/2006/relationships/customProperty" Target="../customProperty79.bin" /><Relationship Id="rId3" Type="http://schemas.openxmlformats.org/officeDocument/2006/relationships/customProperty" Target="../customProperty80.bin" /></Relationships>
</file>

<file path=xl/worksheets/_rels/sheet5.xml.rels><?xml version="1.0" encoding="UTF-8" standalone="yes"?><Relationships xmlns="http://schemas.openxmlformats.org/package/2006/relationships"><Relationship Id="rId1" Type="http://schemas.openxmlformats.org/officeDocument/2006/relationships/printerSettings" Target="../printerSettings/printerSettings5.bin" /><Relationship Id="rId2" Type="http://schemas.openxmlformats.org/officeDocument/2006/relationships/customProperty" Target="../customProperty9.bin" /><Relationship Id="rId3" Type="http://schemas.openxmlformats.org/officeDocument/2006/relationships/customProperty" Target="../customProperty10.bin" /></Relationships>
</file>

<file path=xl/worksheets/_rels/sheet6.xml.rels><?xml version="1.0" encoding="UTF-8" standalone="yes"?><Relationships xmlns="http://schemas.openxmlformats.org/package/2006/relationships"><Relationship Id="rId1" Type="http://schemas.openxmlformats.org/officeDocument/2006/relationships/printerSettings" Target="../printerSettings/printerSettings6.bin" /><Relationship Id="rId2" Type="http://schemas.openxmlformats.org/officeDocument/2006/relationships/customProperty" Target="../customProperty11.bin" /><Relationship Id="rId3" Type="http://schemas.openxmlformats.org/officeDocument/2006/relationships/customProperty" Target="../customProperty12.bin" /></Relationships>
</file>

<file path=xl/worksheets/_rels/sheet7.xml.rels><?xml version="1.0" encoding="UTF-8" standalone="yes"?><Relationships xmlns="http://schemas.openxmlformats.org/package/2006/relationships"><Relationship Id="rId1" Type="http://schemas.openxmlformats.org/officeDocument/2006/relationships/printerSettings" Target="../printerSettings/printerSettings7.bin" /><Relationship Id="rId2" Type="http://schemas.openxmlformats.org/officeDocument/2006/relationships/customProperty" Target="../customProperty13.bin" /><Relationship Id="rId3" Type="http://schemas.openxmlformats.org/officeDocument/2006/relationships/customProperty" Target="../customProperty14.bin" /></Relationships>
</file>

<file path=xl/worksheets/_rels/sheet8.xml.rels><?xml version="1.0" encoding="UTF-8" standalone="yes"?><Relationships xmlns="http://schemas.openxmlformats.org/package/2006/relationships"><Relationship Id="rId1" Type="http://schemas.openxmlformats.org/officeDocument/2006/relationships/printerSettings" Target="../printerSettings/printerSettings8.bin" /><Relationship Id="rId2" Type="http://schemas.openxmlformats.org/officeDocument/2006/relationships/customProperty" Target="../customProperty15.bin" /><Relationship Id="rId3" Type="http://schemas.openxmlformats.org/officeDocument/2006/relationships/customProperty" Target="../customProperty16.bin" /></Relationships>
</file>

<file path=xl/worksheets/_rels/sheet9.xml.rels><?xml version="1.0" encoding="UTF-8" standalone="yes"?><Relationships xmlns="http://schemas.openxmlformats.org/package/2006/relationships"><Relationship Id="rId1" Type="http://schemas.openxmlformats.org/officeDocument/2006/relationships/printerSettings" Target="../printerSettings/printerSettings9.bin" /><Relationship Id="rId2" Type="http://schemas.openxmlformats.org/officeDocument/2006/relationships/customProperty" Target="../customProperty17.bin" /><Relationship Id="rId3" Type="http://schemas.openxmlformats.org/officeDocument/2006/relationships/customProperty" Target="../customProperty18.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5:F17"/>
  <sheetViews>
    <sheetView tabSelected="1" view="pageBreakPreview" zoomScale="60" workbookViewId="0" topLeftCell="A1">
      <selection pane="topLeft" activeCell="J16" sqref="J16"/>
    </sheetView>
  </sheetViews>
  <sheetFormatPr defaultRowHeight="15"/>
  <cols>
    <col min="1" max="6" width="9.14285714285714" customWidth="1"/>
  </cols>
  <sheetData>
    <row r="5" spans="1:6" ht="20">
      <c r="A5" s="779"/>
      <c r="B5" s="779"/>
      <c r="C5" s="779"/>
      <c r="D5" s="779"/>
      <c r="E5" s="779"/>
      <c r="F5" s="779"/>
    </row>
    <row r="6" spans="1:6" ht="20">
      <c r="A6" s="779"/>
      <c r="B6" s="779"/>
      <c r="C6" s="779"/>
      <c r="D6" s="779"/>
      <c r="E6" s="779"/>
      <c r="F6" s="779"/>
    </row>
    <row r="7" spans="1:6" ht="20">
      <c r="A7" s="779"/>
      <c r="B7" s="779"/>
      <c r="C7" s="779"/>
      <c r="D7" s="779"/>
      <c r="E7" s="779"/>
      <c r="F7" s="779"/>
    </row>
    <row r="8" spans="1:6" ht="20">
      <c r="A8" s="38"/>
      <c r="B8" s="38"/>
      <c r="C8" s="38"/>
      <c r="D8" s="38"/>
      <c r="E8" s="38"/>
      <c r="F8" s="38"/>
    </row>
    <row r="9" spans="1:6" ht="14.5">
      <c r="A9" s="37"/>
      <c r="B9" s="37"/>
      <c r="C9" s="37"/>
      <c r="D9" s="37"/>
      <c r="E9" s="37"/>
      <c r="F9" s="37"/>
    </row>
    <row r="10" spans="1:6" ht="17.5">
      <c r="A10" s="780" t="s">
        <v>0</v>
      </c>
      <c r="B10" s="780"/>
      <c r="C10" s="780"/>
      <c r="D10" s="780"/>
      <c r="E10" s="780"/>
      <c r="F10" s="780"/>
    </row>
    <row r="11" spans="1:6" ht="17.5">
      <c r="A11" s="780" t="s">
        <v>1</v>
      </c>
      <c r="B11" s="780"/>
      <c r="C11" s="780"/>
      <c r="D11" s="780"/>
      <c r="E11" s="780"/>
      <c r="F11" s="780"/>
    </row>
    <row r="12" spans="1:6" ht="17.5">
      <c r="A12" s="39"/>
      <c r="B12" s="39"/>
      <c r="C12" s="39"/>
      <c r="D12" s="39"/>
      <c r="E12" s="39"/>
      <c r="F12" s="39"/>
    </row>
    <row r="13" spans="1:6" ht="17.5">
      <c r="A13" s="780" t="s">
        <v>2</v>
      </c>
      <c r="B13" s="780"/>
      <c r="C13" s="780"/>
      <c r="D13" s="780"/>
      <c r="E13" s="780"/>
      <c r="F13" s="780"/>
    </row>
    <row r="14" spans="1:6" ht="17.5">
      <c r="A14" s="780" t="s">
        <v>3</v>
      </c>
      <c r="B14" s="780"/>
      <c r="C14" s="780"/>
      <c r="D14" s="780"/>
      <c r="E14" s="780"/>
      <c r="F14" s="780"/>
    </row>
    <row r="15" spans="1:6" ht="20">
      <c r="A15" s="779"/>
      <c r="B15" s="779"/>
      <c r="C15" s="779"/>
      <c r="D15" s="779"/>
      <c r="E15" s="779"/>
      <c r="F15" s="779"/>
    </row>
    <row r="16" spans="1:6" ht="14.5">
      <c r="A16" s="37"/>
      <c r="B16" s="37"/>
      <c r="C16" s="37"/>
      <c r="D16" s="37"/>
      <c r="E16" s="37"/>
      <c r="F16" s="37"/>
    </row>
    <row r="17" spans="1:6" ht="14.5">
      <c r="A17" s="37"/>
      <c r="B17" s="37"/>
      <c r="C17" s="37"/>
      <c r="D17" s="37"/>
      <c r="E17" s="37"/>
      <c r="F17" s="37"/>
    </row>
  </sheetData>
  <mergeCells count="8">
    <mergeCell ref="A5:F5"/>
    <mergeCell ref="A6:F6"/>
    <mergeCell ref="A7:F7"/>
    <mergeCell ref="A10:F10"/>
    <mergeCell ref="A15:F15"/>
    <mergeCell ref="A11:F11"/>
    <mergeCell ref="A13:F13"/>
    <mergeCell ref="A14:F14"/>
  </mergeCells>
  <printOptions horizontalCentered="1"/>
  <pageMargins left="1" right="1" top="1" bottom="1" header="0.5" footer="0.5"/>
  <pageSetup orientation="landscape" r:id="rId1"/>
  <customProperties>
    <customPr name="EpmWorksheetKeyString_GUID" r:id="rId2"/>
    <customPr name="_pios_id" r:id="rId3"/>
  </customPropertie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9FDCF-CD5F-4F80-B787-2866E63B69DE}">
  <sheetPr>
    <pageSetUpPr fitToPage="1"/>
  </sheetPr>
  <dimension ref="A1:N49"/>
  <sheetViews>
    <sheetView tabSelected="1" view="pageBreakPreview" zoomScale="60" workbookViewId="0" topLeftCell="A16">
      <selection pane="topLeft" activeCell="J16" sqref="J16"/>
    </sheetView>
  </sheetViews>
  <sheetFormatPr defaultColWidth="9.1796875" defaultRowHeight="15"/>
  <cols>
    <col min="1" max="1" width="8.14285714285714" style="8" customWidth="1"/>
    <col min="2" max="2" width="16" style="8" customWidth="1"/>
    <col min="3" max="3" width="16.1428571428571" style="8" customWidth="1"/>
    <col min="4" max="4" width="22.4285714285714" style="8" customWidth="1"/>
    <col min="5" max="5" width="21.5714285714286" style="8" customWidth="1"/>
    <col min="6" max="6" width="18.5714285714286" style="8" customWidth="1"/>
    <col min="7" max="7" width="20.4285714285714" style="8" bestFit="1" customWidth="1"/>
    <col min="8" max="8" width="19.2857142857143" style="8" customWidth="1"/>
    <col min="9" max="9" width="19.8571428571429" style="8" bestFit="1" customWidth="1"/>
    <col min="10" max="10" width="22" style="8" bestFit="1" customWidth="1"/>
    <col min="11" max="11" width="7" style="8" bestFit="1" customWidth="1"/>
    <col min="12" max="12" width="9.14285714285714" style="8"/>
    <col min="13" max="13" width="12" style="8" bestFit="1" customWidth="1"/>
    <col min="14" max="14" width="10.5714285714286" style="8" bestFit="1" customWidth="1"/>
    <col min="15" max="16384" width="9.14285714285714" style="8"/>
  </cols>
  <sheetData>
    <row r="1" spans="2:10" ht="14.5">
      <c r="B1" s="72" t="s">
        <v>1864</v>
      </c>
      <c r="J1" s="69"/>
    </row>
    <row r="2" spans="2:10" ht="14.5">
      <c r="B2" s="72" t="s">
        <v>18</v>
      </c>
      <c r="J2" s="69" t="str">
        <f>CONCATENATE("Prior Year: ",'1-BaseTRR'!$G$3)</f>
        <v>Prior Year: 2022</v>
      </c>
    </row>
    <row r="3" spans="2:3" ht="14.5">
      <c r="B3" s="62" t="s">
        <v>127</v>
      </c>
      <c r="C3" s="261"/>
    </row>
    <row r="4" spans="1:11" ht="14.5">
      <c r="A4" s="64"/>
      <c r="K4" s="64"/>
    </row>
    <row r="5" spans="2:10" ht="14.5">
      <c r="B5" s="63" t="s">
        <v>465</v>
      </c>
      <c r="C5" s="74"/>
      <c r="D5" s="74"/>
      <c r="E5" s="74"/>
      <c r="F5" s="74"/>
      <c r="G5" s="74"/>
      <c r="H5" s="74"/>
      <c r="I5" s="74"/>
      <c r="J5" s="74"/>
    </row>
    <row r="6" spans="1:11" ht="14.5">
      <c r="A6" s="64" t="s">
        <v>96</v>
      </c>
      <c r="D6" s="64" t="s">
        <v>6</v>
      </c>
      <c r="E6" s="64" t="s">
        <v>466</v>
      </c>
      <c r="F6" s="64" t="s">
        <v>467</v>
      </c>
      <c r="K6" s="64" t="str">
        <f>A6</f>
        <v>Line</v>
      </c>
    </row>
    <row r="7" spans="1:11" ht="14.5">
      <c r="A7" s="70">
        <v>100</v>
      </c>
      <c r="B7" s="238"/>
      <c r="C7" s="238"/>
      <c r="D7" s="238" t="s">
        <v>1755</v>
      </c>
      <c r="E7" s="268">
        <f>J31</f>
        <v>13916317.264999999</v>
      </c>
      <c r="F7" s="8" t="str">
        <f>"Line "&amp;A31&amp;", "&amp;J18&amp;""</f>
        <v>Line 208, Col 9</v>
      </c>
      <c r="K7" s="70">
        <f>A7</f>
        <v>100</v>
      </c>
    </row>
    <row r="8" spans="1:11" ht="14.5">
      <c r="A8" s="70">
        <f>A7+1</f>
        <v>101</v>
      </c>
      <c r="B8" s="238"/>
      <c r="C8" s="238"/>
      <c r="D8" s="238" t="s">
        <v>1756</v>
      </c>
      <c r="E8" s="268">
        <f>G43</f>
        <v>0</v>
      </c>
      <c r="F8" s="8" t="str">
        <f>"Line "&amp;A43&amp;", "&amp;G34&amp;""</f>
        <v>Line 305, Col 6</v>
      </c>
      <c r="K8" s="70">
        <f>A8</f>
        <v>101</v>
      </c>
    </row>
    <row r="9" spans="1:11" ht="14.5">
      <c r="A9" s="70">
        <f>A8+1</f>
        <v>102</v>
      </c>
      <c r="B9" s="238"/>
      <c r="C9" s="238"/>
      <c r="D9" s="69" t="s">
        <v>1757</v>
      </c>
      <c r="E9" s="286">
        <f>E7+E8</f>
        <v>13916317.264999999</v>
      </c>
      <c r="F9" s="8" t="str">
        <f>"Line "&amp;A7&amp;" + Line "&amp;A8&amp;""</f>
        <v>Line 100 + Line 101</v>
      </c>
      <c r="K9" s="70">
        <f>A9</f>
        <v>102</v>
      </c>
    </row>
    <row r="10" spans="1:11" ht="14.5">
      <c r="A10" s="70"/>
      <c r="B10" s="238"/>
      <c r="C10" s="238"/>
      <c r="D10" s="238"/>
      <c r="E10" s="268"/>
      <c r="K10" s="70"/>
    </row>
    <row r="11" spans="1:11" ht="14.5">
      <c r="A11" s="70">
        <f>A9+1</f>
        <v>103</v>
      </c>
      <c r="B11" s="238"/>
      <c r="C11" s="238"/>
      <c r="D11" s="238" t="s">
        <v>1758</v>
      </c>
      <c r="E11" s="268">
        <f>F31</f>
        <v>257994550</v>
      </c>
      <c r="F11" s="8" t="str">
        <f>"Line "&amp;A31&amp;", "&amp;F18&amp;""</f>
        <v>Line 208, Col 5</v>
      </c>
      <c r="K11" s="70">
        <f>A11</f>
        <v>103</v>
      </c>
    </row>
    <row r="12" spans="1:11" ht="14.5">
      <c r="A12" s="70">
        <f>A11+1</f>
        <v>104</v>
      </c>
      <c r="B12" s="238"/>
      <c r="C12" s="238"/>
      <c r="D12" s="238" t="s">
        <v>1759</v>
      </c>
      <c r="E12" s="268">
        <f>G31</f>
        <v>-5940273.2340178555</v>
      </c>
      <c r="F12" s="8" t="str">
        <f>"Line "&amp;A31&amp;", "&amp;G18&amp;""</f>
        <v>Line 208, Col 6</v>
      </c>
      <c r="K12" s="70">
        <f>A12</f>
        <v>104</v>
      </c>
    </row>
    <row r="13" spans="1:11" ht="14.5">
      <c r="A13" s="70">
        <f>A12+1</f>
        <v>105</v>
      </c>
      <c r="B13" s="238"/>
      <c r="C13" s="238"/>
      <c r="D13" s="69" t="s">
        <v>1760</v>
      </c>
      <c r="E13" s="286">
        <f>E11+E12</f>
        <v>252054276.76598215</v>
      </c>
      <c r="F13" s="8" t="str">
        <f>"Line "&amp;A11&amp;" + Line "&amp;A12&amp;""</f>
        <v>Line 103 + Line 104</v>
      </c>
      <c r="K13" s="70">
        <f>A13</f>
        <v>105</v>
      </c>
    </row>
    <row r="14" spans="1:11" ht="14.5">
      <c r="A14" s="70"/>
      <c r="B14" s="238"/>
      <c r="C14" s="238"/>
      <c r="D14" s="238"/>
      <c r="K14" s="70"/>
    </row>
    <row r="15" spans="1:11" ht="14.5">
      <c r="A15" s="70">
        <f>A13+1</f>
        <v>106</v>
      </c>
      <c r="B15" s="238"/>
      <c r="C15" s="238"/>
      <c r="D15" s="69" t="s">
        <v>1761</v>
      </c>
      <c r="E15" s="573">
        <f>E9/E13</f>
        <v>0.055211589517762859</v>
      </c>
      <c r="F15" s="8" t="str">
        <f>"Line "&amp;A9&amp;" / Line "&amp;A13&amp;""</f>
        <v>Line 102 / Line 105</v>
      </c>
      <c r="K15" s="70">
        <f>A15</f>
        <v>106</v>
      </c>
    </row>
    <row r="16" spans="1:11" ht="14.5">
      <c r="A16" s="70"/>
      <c r="K16" s="70"/>
    </row>
    <row r="17" spans="2:10" ht="14.5">
      <c r="B17" s="63" t="s">
        <v>1762</v>
      </c>
      <c r="C17" s="74"/>
      <c r="D17" s="74"/>
      <c r="E17" s="74"/>
      <c r="F17" s="74"/>
      <c r="G17" s="74"/>
      <c r="H17" s="74"/>
      <c r="I17" s="74"/>
      <c r="J17" s="74"/>
    </row>
    <row r="18" spans="1:11" ht="14.5">
      <c r="A18" s="70"/>
      <c r="B18" s="65" t="s">
        <v>353</v>
      </c>
      <c r="C18" s="65" t="s">
        <v>354</v>
      </c>
      <c r="D18" s="65" t="s">
        <v>355</v>
      </c>
      <c r="E18" s="65" t="s">
        <v>356</v>
      </c>
      <c r="F18" s="65" t="s">
        <v>357</v>
      </c>
      <c r="G18" s="65" t="s">
        <v>358</v>
      </c>
      <c r="H18" s="65" t="s">
        <v>359</v>
      </c>
      <c r="I18" s="65" t="s">
        <v>360</v>
      </c>
      <c r="J18" s="65" t="s">
        <v>389</v>
      </c>
      <c r="K18" s="70"/>
    </row>
    <row r="19" spans="1:11" ht="14.5">
      <c r="A19" s="70"/>
      <c r="B19" s="66" t="s">
        <v>1763</v>
      </c>
      <c r="C19" s="66" t="s">
        <v>1763</v>
      </c>
      <c r="D19" s="66" t="s">
        <v>1909</v>
      </c>
      <c r="E19" s="66" t="s">
        <v>1763</v>
      </c>
      <c r="F19" s="66" t="s">
        <v>1910</v>
      </c>
      <c r="G19" s="66" t="s">
        <v>1763</v>
      </c>
      <c r="H19" s="66" t="s">
        <v>1911</v>
      </c>
      <c r="I19" s="67" t="s">
        <v>1764</v>
      </c>
      <c r="J19" s="67" t="s">
        <v>1865</v>
      </c>
      <c r="K19" s="70"/>
    </row>
    <row r="20" spans="1:11" ht="14.5">
      <c r="A20" s="70"/>
      <c r="B20" s="66" t="s">
        <v>107</v>
      </c>
      <c r="C20" s="66" t="s">
        <v>107</v>
      </c>
      <c r="D20" s="66"/>
      <c r="E20" s="66" t="s">
        <v>107</v>
      </c>
      <c r="F20" s="66"/>
      <c r="G20" s="66" t="s">
        <v>107</v>
      </c>
      <c r="H20" s="66"/>
      <c r="I20" s="67"/>
      <c r="J20" s="66" t="s">
        <v>280</v>
      </c>
      <c r="K20" s="70"/>
    </row>
    <row r="21" spans="1:11" ht="14.5">
      <c r="A21" s="70"/>
      <c r="J21" s="70"/>
      <c r="K21" s="70"/>
    </row>
    <row r="22" spans="1:11" ht="29">
      <c r="A22" s="64" t="s">
        <v>96</v>
      </c>
      <c r="B22" s="485" t="s">
        <v>1765</v>
      </c>
      <c r="C22" s="485" t="s">
        <v>1766</v>
      </c>
      <c r="D22" s="485" t="s">
        <v>1767</v>
      </c>
      <c r="E22" s="485" t="s">
        <v>1768</v>
      </c>
      <c r="F22" s="485" t="s">
        <v>1769</v>
      </c>
      <c r="G22" s="485" t="s">
        <v>1770</v>
      </c>
      <c r="H22" s="485" t="s">
        <v>1771</v>
      </c>
      <c r="I22" s="485" t="s">
        <v>1772</v>
      </c>
      <c r="J22" s="485" t="s">
        <v>1773</v>
      </c>
      <c r="K22" s="64" t="str">
        <f>A22</f>
        <v>Line</v>
      </c>
    </row>
    <row r="23" spans="1:14" ht="14.5">
      <c r="A23" s="70">
        <v>200</v>
      </c>
      <c r="B23" s="68" t="s">
        <v>1774</v>
      </c>
      <c r="C23" s="486">
        <v>1914</v>
      </c>
      <c r="D23" s="487">
        <v>0.06</v>
      </c>
      <c r="E23" s="488">
        <v>1.50</v>
      </c>
      <c r="F23" s="489">
        <v>105291525</v>
      </c>
      <c r="G23" s="280">
        <v>-7366504.2509265905</v>
      </c>
      <c r="H23" s="633">
        <v>4211661</v>
      </c>
      <c r="I23" s="268">
        <f t="shared" si="0" ref="I23:I29">F23+G23</f>
        <v>97925020.749073416</v>
      </c>
      <c r="J23" s="268">
        <f t="shared" si="1" ref="J23:J30">(H23*E23)</f>
        <v>6317491.5</v>
      </c>
      <c r="K23" s="70">
        <f t="shared" si="2" ref="K23:K31">A23</f>
        <v>200</v>
      </c>
      <c r="M23" s="598"/>
      <c r="N23" s="598"/>
    </row>
    <row r="24" spans="1:14" ht="14.5">
      <c r="A24" s="70">
        <f>A23+1</f>
        <v>201</v>
      </c>
      <c r="B24" s="68" t="s">
        <v>1775</v>
      </c>
      <c r="C24" s="490">
        <v>1929</v>
      </c>
      <c r="D24" s="487">
        <v>0.055</v>
      </c>
      <c r="E24" s="488">
        <v>1.375</v>
      </c>
      <c r="F24" s="489">
        <v>29329075</v>
      </c>
      <c r="G24" s="280">
        <v>-173730</v>
      </c>
      <c r="H24" s="633">
        <v>1173163</v>
      </c>
      <c r="I24" s="268">
        <f t="shared" si="0"/>
        <v>29155345</v>
      </c>
      <c r="J24" s="268">
        <f t="shared" si="1"/>
        <v>1613099.125</v>
      </c>
      <c r="K24" s="70">
        <f t="shared" si="2"/>
        <v>201</v>
      </c>
      <c r="M24" s="598"/>
      <c r="N24" s="598"/>
    </row>
    <row r="25" spans="1:14" ht="14.5">
      <c r="A25" s="70">
        <f t="shared" si="3" ref="A25:A31">A24+1</f>
        <v>202</v>
      </c>
      <c r="B25" s="68" t="s">
        <v>1776</v>
      </c>
      <c r="C25" s="490">
        <v>15166</v>
      </c>
      <c r="D25" s="487">
        <v>0.05</v>
      </c>
      <c r="E25" s="488">
        <v>1.25</v>
      </c>
      <c r="F25" s="489">
        <v>10000000</v>
      </c>
      <c r="G25" s="280">
        <v>726283</v>
      </c>
      <c r="H25" s="633">
        <v>400000</v>
      </c>
      <c r="I25" s="268">
        <f t="shared" si="0"/>
        <v>10726283</v>
      </c>
      <c r="J25" s="268">
        <f t="shared" si="1"/>
        <v>500000</v>
      </c>
      <c r="K25" s="70">
        <f t="shared" si="2"/>
        <v>202</v>
      </c>
      <c r="M25" s="598"/>
      <c r="N25" s="598"/>
    </row>
    <row r="26" spans="1:14" ht="14.5">
      <c r="A26" s="70">
        <f t="shared" si="3"/>
        <v>203</v>
      </c>
      <c r="B26" s="68" t="s">
        <v>1777</v>
      </c>
      <c r="C26" s="490">
        <v>17712</v>
      </c>
      <c r="D26" s="487">
        <v>0.05</v>
      </c>
      <c r="E26" s="488">
        <v>1.25</v>
      </c>
      <c r="F26" s="489">
        <v>44454300</v>
      </c>
      <c r="G26" s="280">
        <v>-716366</v>
      </c>
      <c r="H26" s="633">
        <v>1778172</v>
      </c>
      <c r="I26" s="268">
        <f t="shared" si="0"/>
        <v>43737934</v>
      </c>
      <c r="J26" s="268">
        <f t="shared" si="1"/>
        <v>2222715</v>
      </c>
      <c r="K26" s="70">
        <f t="shared" si="2"/>
        <v>203</v>
      </c>
      <c r="M26" s="598"/>
      <c r="N26" s="598"/>
    </row>
    <row r="27" spans="1:14" ht="14.5">
      <c r="A27" s="70">
        <f t="shared" si="3"/>
        <v>204</v>
      </c>
      <c r="B27" s="68" t="s">
        <v>1778</v>
      </c>
      <c r="C27" s="490">
        <v>18022</v>
      </c>
      <c r="D27" s="487">
        <v>0.05</v>
      </c>
      <c r="E27" s="488">
        <v>1.25</v>
      </c>
      <c r="F27" s="489">
        <v>23358050</v>
      </c>
      <c r="G27" s="280">
        <v>542539</v>
      </c>
      <c r="H27" s="633">
        <v>934322</v>
      </c>
      <c r="I27" s="268">
        <f t="shared" si="0"/>
        <v>23900589</v>
      </c>
      <c r="J27" s="268">
        <f t="shared" si="1"/>
        <v>1167902.50</v>
      </c>
      <c r="K27" s="70">
        <f t="shared" si="2"/>
        <v>204</v>
      </c>
      <c r="M27" s="598"/>
      <c r="N27" s="598"/>
    </row>
    <row r="28" spans="1:14" ht="14.5">
      <c r="A28" s="70">
        <f t="shared" si="3"/>
        <v>205</v>
      </c>
      <c r="B28" s="68" t="s">
        <v>1779</v>
      </c>
      <c r="C28" s="490">
        <v>18288</v>
      </c>
      <c r="D28" s="487">
        <v>0.048000000000000001</v>
      </c>
      <c r="E28" s="488">
        <v>1.20</v>
      </c>
      <c r="F28" s="489">
        <v>19825775</v>
      </c>
      <c r="G28" s="280">
        <v>1006320.34261801</v>
      </c>
      <c r="H28" s="633">
        <v>793031</v>
      </c>
      <c r="I28" s="268">
        <f t="shared" si="0"/>
        <v>20832095.342618011</v>
      </c>
      <c r="J28" s="268">
        <f t="shared" si="1"/>
        <v>951637.20</v>
      </c>
      <c r="K28" s="70">
        <f t="shared" si="2"/>
        <v>205</v>
      </c>
      <c r="M28" s="598"/>
      <c r="N28" s="598"/>
    </row>
    <row r="29" spans="1:14" ht="14.5">
      <c r="A29" s="70">
        <f t="shared" si="3"/>
        <v>206</v>
      </c>
      <c r="B29" s="68" t="s">
        <v>1780</v>
      </c>
      <c r="C29" s="490">
        <v>19897</v>
      </c>
      <c r="D29" s="487">
        <v>0.045</v>
      </c>
      <c r="E29" s="488">
        <v>1.125</v>
      </c>
      <c r="F29" s="489">
        <v>15278550</v>
      </c>
      <c r="G29" s="280">
        <v>70693.849467725595</v>
      </c>
      <c r="H29" s="633">
        <v>611142</v>
      </c>
      <c r="I29" s="268">
        <f t="shared" si="0"/>
        <v>15349243.849467726</v>
      </c>
      <c r="J29" s="268">
        <f t="shared" si="1"/>
        <v>687534.75</v>
      </c>
      <c r="K29" s="70">
        <f t="shared" si="2"/>
        <v>206</v>
      </c>
      <c r="M29" s="598"/>
      <c r="N29" s="598"/>
    </row>
    <row r="30" spans="1:14" ht="14.5">
      <c r="A30" s="70">
        <f t="shared" si="3"/>
        <v>207</v>
      </c>
      <c r="B30" s="68" t="s">
        <v>1781</v>
      </c>
      <c r="C30" s="490">
        <v>20387</v>
      </c>
      <c r="D30" s="487">
        <v>0.0436</v>
      </c>
      <c r="E30" s="488">
        <v>1.0900000000000001</v>
      </c>
      <c r="F30" s="489">
        <v>10457275</v>
      </c>
      <c r="G30" s="280">
        <v>-29509.175177000001</v>
      </c>
      <c r="H30" s="633">
        <v>418291</v>
      </c>
      <c r="I30" s="268">
        <f t="shared" si="4" ref="I30">F30+G30</f>
        <v>10427765.824823</v>
      </c>
      <c r="J30" s="268">
        <f t="shared" si="1"/>
        <v>455937.19000000006</v>
      </c>
      <c r="K30" s="70">
        <f t="shared" si="2"/>
        <v>207</v>
      </c>
      <c r="M30" s="598"/>
      <c r="N30" s="598"/>
    </row>
    <row r="31" spans="1:14" ht="14.5">
      <c r="A31" s="70">
        <f t="shared" si="3"/>
        <v>208</v>
      </c>
      <c r="E31" s="69" t="s">
        <v>1782</v>
      </c>
      <c r="F31" s="286">
        <f>SUM(F23:F30)</f>
        <v>257994550</v>
      </c>
      <c r="G31" s="286">
        <f>SUM(G23:G30)</f>
        <v>-5940273.2340178555</v>
      </c>
      <c r="H31" s="491">
        <f>SUM(H23:H30)</f>
        <v>10319782</v>
      </c>
      <c r="I31" s="286">
        <f>SUM(I23:I30)</f>
        <v>252054276.76598215</v>
      </c>
      <c r="J31" s="286">
        <f>SUM(J23:J30)</f>
        <v>13916317.264999999</v>
      </c>
      <c r="K31" s="70">
        <f t="shared" si="2"/>
        <v>208</v>
      </c>
      <c r="N31" s="595"/>
    </row>
    <row r="32" ht="14.5"/>
    <row r="33" spans="2:10" ht="14.5">
      <c r="B33" s="63" t="s">
        <v>1783</v>
      </c>
      <c r="C33" s="74"/>
      <c r="D33" s="74"/>
      <c r="E33" s="74"/>
      <c r="F33" s="74"/>
      <c r="G33" s="74"/>
      <c r="H33" s="74"/>
      <c r="I33" s="74"/>
      <c r="J33" s="74"/>
    </row>
    <row r="34" spans="2:7" ht="14.5">
      <c r="B34" s="65" t="s">
        <v>353</v>
      </c>
      <c r="C34" s="65" t="s">
        <v>354</v>
      </c>
      <c r="D34" s="65" t="s">
        <v>355</v>
      </c>
      <c r="E34" s="65" t="s">
        <v>356</v>
      </c>
      <c r="F34" s="65" t="s">
        <v>357</v>
      </c>
      <c r="G34" s="65" t="s">
        <v>358</v>
      </c>
    </row>
    <row r="35" spans="2:8" ht="14.5">
      <c r="B35" s="70"/>
      <c r="C35" s="70"/>
      <c r="D35" s="70"/>
      <c r="E35" s="70"/>
      <c r="F35" s="70"/>
      <c r="G35" s="70"/>
      <c r="H35" s="124"/>
    </row>
    <row r="36" ht="14.5"/>
    <row r="37" spans="1:11" ht="29">
      <c r="A37" s="64" t="s">
        <v>96</v>
      </c>
      <c r="B37" s="492" t="s">
        <v>170</v>
      </c>
      <c r="C37" s="485" t="s">
        <v>1784</v>
      </c>
      <c r="D37" s="493" t="s">
        <v>1785</v>
      </c>
      <c r="E37" s="493" t="s">
        <v>1786</v>
      </c>
      <c r="F37" s="493" t="s">
        <v>1787</v>
      </c>
      <c r="G37" s="493" t="s">
        <v>1788</v>
      </c>
      <c r="H37" s="494" t="s">
        <v>1789</v>
      </c>
      <c r="I37" s="196"/>
      <c r="K37" s="64" t="str">
        <f t="shared" si="5" ref="K37:K43">A37</f>
        <v>Line</v>
      </c>
    </row>
    <row r="38" spans="1:11" ht="14.5">
      <c r="A38" s="70">
        <v>300</v>
      </c>
      <c r="B38" s="495"/>
      <c r="C38" s="634"/>
      <c r="D38" s="635"/>
      <c r="E38" s="635"/>
      <c r="F38" s="68"/>
      <c r="G38" s="635"/>
      <c r="H38" s="635"/>
      <c r="K38" s="70">
        <f t="shared" si="5"/>
        <v>300</v>
      </c>
    </row>
    <row r="39" spans="1:11" ht="14.5">
      <c r="A39" s="70">
        <f>A38+1</f>
        <v>301</v>
      </c>
      <c r="B39" s="495"/>
      <c r="C39" s="634"/>
      <c r="D39" s="635"/>
      <c r="E39" s="635"/>
      <c r="F39" s="68"/>
      <c r="G39" s="635"/>
      <c r="H39" s="635"/>
      <c r="K39" s="70">
        <f t="shared" si="5"/>
        <v>301</v>
      </c>
    </row>
    <row r="40" spans="1:11" ht="14.5">
      <c r="A40" s="70">
        <f t="shared" si="6" ref="A40:A43">A39+1</f>
        <v>302</v>
      </c>
      <c r="B40" s="495"/>
      <c r="C40" s="634"/>
      <c r="D40" s="635"/>
      <c r="E40" s="635"/>
      <c r="F40" s="68"/>
      <c r="G40" s="635"/>
      <c r="H40" s="635"/>
      <c r="K40" s="70">
        <f t="shared" si="5"/>
        <v>302</v>
      </c>
    </row>
    <row r="41" spans="1:11" ht="14.5">
      <c r="A41" s="70">
        <f t="shared" si="6"/>
        <v>303</v>
      </c>
      <c r="B41" s="496"/>
      <c r="C41" s="634"/>
      <c r="D41" s="635"/>
      <c r="E41" s="635"/>
      <c r="F41" s="68"/>
      <c r="G41" s="635"/>
      <c r="H41" s="635"/>
      <c r="K41" s="70">
        <f t="shared" si="5"/>
        <v>303</v>
      </c>
    </row>
    <row r="42" spans="1:11" ht="14.5">
      <c r="A42" s="70">
        <f t="shared" si="6"/>
        <v>304</v>
      </c>
      <c r="B42" s="497" t="s">
        <v>468</v>
      </c>
      <c r="C42" s="498"/>
      <c r="D42" s="498"/>
      <c r="E42" s="498"/>
      <c r="F42" s="498"/>
      <c r="G42" s="498"/>
      <c r="H42" s="498"/>
      <c r="I42" s="71"/>
      <c r="K42" s="70">
        <f t="shared" si="5"/>
        <v>304</v>
      </c>
    </row>
    <row r="43" spans="1:11" ht="14.5">
      <c r="A43" s="70">
        <f t="shared" si="6"/>
        <v>305</v>
      </c>
      <c r="D43" s="69" t="s">
        <v>1790</v>
      </c>
      <c r="E43" s="79">
        <f>SUM(E38:E42)*1000</f>
        <v>0</v>
      </c>
      <c r="F43" s="79"/>
      <c r="G43" s="79">
        <f>SUM(G38:G42)*1000</f>
        <v>0</v>
      </c>
      <c r="K43" s="70">
        <f t="shared" si="5"/>
        <v>305</v>
      </c>
    </row>
    <row r="44" ht="14.5"/>
    <row r="45" ht="14.5">
      <c r="B45" s="126" t="s">
        <v>307</v>
      </c>
    </row>
    <row r="46" ht="14.5">
      <c r="B46" s="8" t="s">
        <v>1791</v>
      </c>
    </row>
    <row r="47" ht="14.5">
      <c r="B47" s="8" t="s">
        <v>1792</v>
      </c>
    </row>
    <row r="48" ht="14.5">
      <c r="B48" s="636" t="s">
        <v>1793</v>
      </c>
    </row>
    <row r="49" spans="2:9" ht="14.5">
      <c r="B49" s="632" t="s">
        <v>123</v>
      </c>
      <c r="C49" s="261"/>
      <c r="D49" s="261"/>
      <c r="E49" s="261"/>
      <c r="F49" s="261"/>
      <c r="G49" s="261"/>
      <c r="H49" s="261"/>
      <c r="I49" s="261"/>
    </row>
  </sheetData>
  <printOptions horizontalCentered="1"/>
  <pageMargins left="1" right="1" top="1" bottom="1" header="0.5" footer="0.5"/>
  <pageSetup orientation="landscape" scale="59" r:id="rId1"/>
  <customProperties>
    <customPr name="EpmWorksheetKeyString_GUID" r:id="rId2"/>
    <customPr name="_pios_id" r:id="rId3"/>
  </customPropertie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L31"/>
  <sheetViews>
    <sheetView tabSelected="1" view="pageBreakPreview" zoomScale="60" workbookViewId="0" topLeftCell="A1">
      <selection pane="topLeft" activeCell="J16" sqref="J16"/>
    </sheetView>
  </sheetViews>
  <sheetFormatPr defaultColWidth="9.1796875" defaultRowHeight="15"/>
  <cols>
    <col min="1" max="1" width="5.42857142857143" style="8" customWidth="1"/>
    <col min="2" max="2" width="14.5714285714286" style="8" customWidth="1"/>
    <col min="3" max="3" width="50.7142857142857" style="8" bestFit="1" customWidth="1"/>
    <col min="4" max="4" width="22.7142857142857" style="8" customWidth="1"/>
    <col min="5" max="5" width="23.5714285714286" style="8" customWidth="1"/>
    <col min="6" max="6" width="18.1428571428571" style="8" customWidth="1"/>
    <col min="7" max="7" width="21.7142857142857" style="8" customWidth="1"/>
    <col min="8" max="8" width="35.5714285714286" style="8" customWidth="1"/>
    <col min="9" max="9" width="20" style="8" customWidth="1"/>
    <col min="10" max="10" width="5.42857142857143" style="8" customWidth="1"/>
    <col min="11" max="12" width="9.14285714285714" style="8"/>
    <col min="13" max="16384" width="9.14285714285714" style="8"/>
  </cols>
  <sheetData>
    <row r="1" spans="2:9" ht="14.5">
      <c r="B1" s="72" t="s">
        <v>1652</v>
      </c>
      <c r="I1" s="69"/>
    </row>
    <row r="2" spans="2:9" ht="14.5">
      <c r="B2" s="72" t="s">
        <v>469</v>
      </c>
      <c r="E2" s="637"/>
      <c r="H2" s="69"/>
      <c r="I2" s="69" t="str">
        <f>CONCATENATE("Prior Year: ",'1-BaseTRR'!$G$3)</f>
        <v>Prior Year: 2022</v>
      </c>
    </row>
    <row r="3" spans="2:3" ht="14.5">
      <c r="B3" s="62" t="s">
        <v>127</v>
      </c>
      <c r="C3" s="62"/>
    </row>
    <row r="4" ht="14.5"/>
    <row r="5" spans="2:9" ht="14.5">
      <c r="B5" s="63" t="s">
        <v>470</v>
      </c>
      <c r="C5" s="74"/>
      <c r="D5" s="74"/>
      <c r="E5" s="75"/>
      <c r="F5" s="75"/>
      <c r="G5" s="75"/>
      <c r="H5" s="75"/>
      <c r="I5" s="74"/>
    </row>
    <row r="6" ht="14.5">
      <c r="B6" s="8" t="s">
        <v>471</v>
      </c>
    </row>
    <row r="7" ht="14.5">
      <c r="B7" s="8" t="s">
        <v>472</v>
      </c>
    </row>
    <row r="8" ht="14.5">
      <c r="B8" s="8" t="s">
        <v>473</v>
      </c>
    </row>
    <row r="9" ht="14.5"/>
    <row r="10" spans="4:9" ht="14.5">
      <c r="D10" s="65" t="s">
        <v>353</v>
      </c>
      <c r="E10" s="65" t="s">
        <v>354</v>
      </c>
      <c r="F10" s="65" t="s">
        <v>355</v>
      </c>
      <c r="G10" s="65" t="s">
        <v>356</v>
      </c>
      <c r="H10" s="65" t="s">
        <v>357</v>
      </c>
      <c r="I10" s="65" t="s">
        <v>358</v>
      </c>
    </row>
    <row r="11" spans="1:10" ht="14.5">
      <c r="A11" s="76"/>
      <c r="B11" s="76"/>
      <c r="C11" s="76"/>
      <c r="D11" s="76"/>
      <c r="E11" s="76"/>
      <c r="F11" s="76" t="s">
        <v>107</v>
      </c>
      <c r="G11" s="76"/>
      <c r="H11" s="76"/>
      <c r="I11" s="76" t="s">
        <v>474</v>
      </c>
      <c r="J11" s="76"/>
    </row>
    <row r="12" spans="1:10" ht="14.5">
      <c r="A12" s="76"/>
      <c r="B12" s="76"/>
      <c r="C12" s="76"/>
      <c r="D12" s="76"/>
      <c r="E12" s="76"/>
      <c r="F12" s="76"/>
      <c r="G12" s="76"/>
      <c r="H12" s="76"/>
      <c r="I12" s="76"/>
      <c r="J12" s="76"/>
    </row>
    <row r="13" spans="2:9" ht="14.5">
      <c r="B13" s="72"/>
      <c r="C13" s="72"/>
      <c r="D13" s="70" t="s">
        <v>475</v>
      </c>
      <c r="E13" s="70"/>
      <c r="F13" s="70"/>
      <c r="G13" s="66" t="s">
        <v>400</v>
      </c>
      <c r="H13" s="66"/>
      <c r="I13" s="66" t="s">
        <v>476</v>
      </c>
    </row>
    <row r="14" spans="1:10" ht="14.5">
      <c r="A14" s="64" t="s">
        <v>96</v>
      </c>
      <c r="B14" s="64" t="s">
        <v>477</v>
      </c>
      <c r="C14" s="64" t="s">
        <v>478</v>
      </c>
      <c r="D14" s="64" t="s">
        <v>134</v>
      </c>
      <c r="E14" s="64" t="s">
        <v>479</v>
      </c>
      <c r="F14" s="64" t="s">
        <v>480</v>
      </c>
      <c r="G14" s="64" t="s">
        <v>134</v>
      </c>
      <c r="H14" s="64" t="s">
        <v>481</v>
      </c>
      <c r="I14" s="64" t="s">
        <v>134</v>
      </c>
      <c r="J14" s="64" t="str">
        <f t="shared" si="0" ref="J14:J25">A14</f>
        <v>Line</v>
      </c>
    </row>
    <row r="15" spans="1:10" ht="14.5">
      <c r="A15" s="70">
        <v>100</v>
      </c>
      <c r="B15" s="15">
        <v>350</v>
      </c>
      <c r="C15" s="77" t="s">
        <v>482</v>
      </c>
      <c r="D15" s="287">
        <v>320034388</v>
      </c>
      <c r="E15" s="638" t="s">
        <v>1807</v>
      </c>
      <c r="F15" s="287"/>
      <c r="G15" s="289">
        <f>'7-PlantInService'!D25+'7-PlantInService'!E25</f>
        <v>305374408.20253754</v>
      </c>
      <c r="H15" s="78" t="s">
        <v>483</v>
      </c>
      <c r="I15" s="289">
        <f>+D15+F15-G15</f>
        <v>14659979.797462463</v>
      </c>
      <c r="J15" s="70">
        <f t="shared" si="0"/>
        <v>100</v>
      </c>
    </row>
    <row r="16" spans="1:11" ht="14.5">
      <c r="A16" s="70">
        <f t="shared" si="1" ref="A16:A25">A15+1</f>
        <v>101</v>
      </c>
      <c r="B16" s="15">
        <v>352</v>
      </c>
      <c r="C16" s="77" t="s">
        <v>484</v>
      </c>
      <c r="D16" s="287">
        <v>497382410</v>
      </c>
      <c r="E16" s="638" t="s">
        <v>1808</v>
      </c>
      <c r="F16" s="287"/>
      <c r="G16" s="289">
        <f>'7-PlantInService'!F25+'7-PlantInService'!G25</f>
        <v>488570818.1088779</v>
      </c>
      <c r="H16" s="78" t="s">
        <v>485</v>
      </c>
      <c r="I16" s="289">
        <f t="shared" si="2" ref="I16:I24">+D16+F16-G16</f>
        <v>8811591.8911221027</v>
      </c>
      <c r="J16" s="70">
        <f t="shared" si="0"/>
        <v>101</v>
      </c>
      <c r="K16" s="79"/>
    </row>
    <row r="17" spans="1:10" ht="14.5">
      <c r="A17" s="70">
        <f t="shared" si="1"/>
        <v>102</v>
      </c>
      <c r="B17" s="15">
        <v>353</v>
      </c>
      <c r="C17" s="77" t="s">
        <v>486</v>
      </c>
      <c r="D17" s="287">
        <v>8120053053</v>
      </c>
      <c r="E17" s="638" t="s">
        <v>1809</v>
      </c>
      <c r="F17" s="287">
        <v>-491897.41999831999</v>
      </c>
      <c r="G17" s="289">
        <f>'7-PlantInService'!H25+'7-PlantInService'!I25</f>
        <v>7742763833.6352015</v>
      </c>
      <c r="H17" s="78" t="s">
        <v>487</v>
      </c>
      <c r="I17" s="289">
        <f t="shared" si="2"/>
        <v>376797321.94480038</v>
      </c>
      <c r="J17" s="70">
        <f t="shared" si="0"/>
        <v>102</v>
      </c>
    </row>
    <row r="18" spans="1:10" ht="14.5">
      <c r="A18" s="70">
        <f t="shared" si="1"/>
        <v>103</v>
      </c>
      <c r="B18" s="80">
        <v>354</v>
      </c>
      <c r="C18" s="81" t="s">
        <v>488</v>
      </c>
      <c r="D18" s="288">
        <v>1155768326</v>
      </c>
      <c r="E18" s="638" t="s">
        <v>1810</v>
      </c>
      <c r="F18" s="288">
        <v>392131.50000083447</v>
      </c>
      <c r="G18" s="289">
        <f>'7-PlantInService'!J25</f>
        <v>1062242405.8880787</v>
      </c>
      <c r="H18" s="78" t="s">
        <v>489</v>
      </c>
      <c r="I18" s="289">
        <f t="shared" si="2"/>
        <v>93918051.611922264</v>
      </c>
      <c r="J18" s="70">
        <f t="shared" si="0"/>
        <v>103</v>
      </c>
    </row>
    <row r="19" spans="1:10" ht="14.5">
      <c r="A19" s="70">
        <f t="shared" si="1"/>
        <v>104</v>
      </c>
      <c r="B19" s="15">
        <v>355</v>
      </c>
      <c r="C19" s="77" t="s">
        <v>490</v>
      </c>
      <c r="D19" s="288">
        <v>2499854016</v>
      </c>
      <c r="E19" s="638" t="s">
        <v>1811</v>
      </c>
      <c r="F19" s="288">
        <v>-145143.87999773026</v>
      </c>
      <c r="G19" s="289">
        <f>'7-PlantInService'!K25</f>
        <v>2381845833.3490334</v>
      </c>
      <c r="H19" s="78" t="s">
        <v>491</v>
      </c>
      <c r="I19" s="289">
        <f t="shared" si="2"/>
        <v>117863038.77096891</v>
      </c>
      <c r="J19" s="70">
        <f t="shared" si="0"/>
        <v>104</v>
      </c>
    </row>
    <row r="20" spans="1:10" ht="14.5">
      <c r="A20" s="70">
        <f t="shared" si="1"/>
        <v>105</v>
      </c>
      <c r="B20" s="15">
        <v>356</v>
      </c>
      <c r="C20" s="77" t="s">
        <v>492</v>
      </c>
      <c r="D20" s="288">
        <v>2851598858</v>
      </c>
      <c r="E20" s="638" t="s">
        <v>1812</v>
      </c>
      <c r="F20" s="288">
        <v>-292996.98001146317</v>
      </c>
      <c r="G20" s="289">
        <f>'7-PlantInService'!L25</f>
        <v>2686127973.6737804</v>
      </c>
      <c r="H20" s="78" t="s">
        <v>493</v>
      </c>
      <c r="I20" s="289">
        <f t="shared" si="2"/>
        <v>165177887.3462081</v>
      </c>
      <c r="J20" s="70">
        <f t="shared" si="0"/>
        <v>105</v>
      </c>
    </row>
    <row r="21" spans="1:10" ht="14.5">
      <c r="A21" s="70">
        <f t="shared" si="1"/>
        <v>106</v>
      </c>
      <c r="B21" s="15">
        <v>357</v>
      </c>
      <c r="C21" s="77" t="s">
        <v>494</v>
      </c>
      <c r="D21" s="288">
        <v>527902080</v>
      </c>
      <c r="E21" s="638" t="s">
        <v>1813</v>
      </c>
      <c r="F21" s="288"/>
      <c r="G21" s="289">
        <f>'7-PlantInService'!M25</f>
        <v>523695481.2628119</v>
      </c>
      <c r="H21" s="78" t="s">
        <v>495</v>
      </c>
      <c r="I21" s="289">
        <f t="shared" si="2"/>
        <v>4206598.7371881008</v>
      </c>
      <c r="J21" s="70">
        <f t="shared" si="0"/>
        <v>106</v>
      </c>
    </row>
    <row r="22" spans="1:10" ht="14.5">
      <c r="A22" s="70">
        <f t="shared" si="1"/>
        <v>107</v>
      </c>
      <c r="B22" s="15">
        <v>358</v>
      </c>
      <c r="C22" s="77" t="s">
        <v>496</v>
      </c>
      <c r="D22" s="288">
        <v>288211156</v>
      </c>
      <c r="E22" s="638" t="s">
        <v>1814</v>
      </c>
      <c r="F22" s="288"/>
      <c r="G22" s="289">
        <f>'7-PlantInService'!N25</f>
        <v>281894975.36176646</v>
      </c>
      <c r="H22" s="78" t="s">
        <v>497</v>
      </c>
      <c r="I22" s="289">
        <f t="shared" si="2"/>
        <v>6316180.6382335424</v>
      </c>
      <c r="J22" s="70">
        <f t="shared" si="0"/>
        <v>107</v>
      </c>
    </row>
    <row r="23" spans="1:10" ht="14.5">
      <c r="A23" s="70">
        <f t="shared" si="1"/>
        <v>108</v>
      </c>
      <c r="B23" s="15">
        <v>359</v>
      </c>
      <c r="C23" s="77" t="s">
        <v>498</v>
      </c>
      <c r="D23" s="288">
        <v>194053726</v>
      </c>
      <c r="E23" s="638" t="s">
        <v>1815</v>
      </c>
      <c r="F23" s="288"/>
      <c r="G23" s="289">
        <f>'7-PlantInService'!O25</f>
        <v>186139561.6063633</v>
      </c>
      <c r="H23" s="78" t="s">
        <v>499</v>
      </c>
      <c r="I23" s="289">
        <f t="shared" si="2"/>
        <v>7914164.3936367035</v>
      </c>
      <c r="J23" s="70">
        <f t="shared" si="0"/>
        <v>108</v>
      </c>
    </row>
    <row r="24" spans="1:10" ht="14.5">
      <c r="A24" s="70">
        <f t="shared" si="1"/>
        <v>109</v>
      </c>
      <c r="B24" s="15">
        <v>359.10</v>
      </c>
      <c r="C24" s="77" t="s">
        <v>500</v>
      </c>
      <c r="D24" s="288">
        <v>50429472</v>
      </c>
      <c r="E24" s="638" t="s">
        <v>1816</v>
      </c>
      <c r="F24" s="288">
        <v>-50429472</v>
      </c>
      <c r="G24" s="289">
        <v>0</v>
      </c>
      <c r="H24" s="78" t="s">
        <v>280</v>
      </c>
      <c r="I24" s="289">
        <f t="shared" si="2"/>
        <v>0</v>
      </c>
      <c r="J24" s="70">
        <f t="shared" si="0"/>
        <v>109</v>
      </c>
    </row>
    <row r="25" spans="1:10" ht="14.5">
      <c r="A25" s="70">
        <f t="shared" si="1"/>
        <v>110</v>
      </c>
      <c r="B25" s="262"/>
      <c r="C25" s="323" t="s">
        <v>501</v>
      </c>
      <c r="D25" s="324">
        <f>SUM(D15:D24)</f>
        <v>16505287485</v>
      </c>
      <c r="E25" s="325"/>
      <c r="F25" s="324">
        <f>SUM(F15:F24)</f>
        <v>-50967378.780006677</v>
      </c>
      <c r="G25" s="324">
        <f>SUM(G15:G24)</f>
        <v>15658655291.088451</v>
      </c>
      <c r="H25" s="325"/>
      <c r="I25" s="324">
        <f>SUM(I15:I24)</f>
        <v>795664815.13154256</v>
      </c>
      <c r="J25" s="70">
        <f t="shared" si="0"/>
        <v>110</v>
      </c>
    </row>
    <row r="26" spans="1:12" ht="14.5">
      <c r="A26" s="71"/>
      <c r="B26" s="71"/>
      <c r="C26" s="71"/>
      <c r="D26" s="76"/>
      <c r="E26" s="71"/>
      <c r="F26" s="71"/>
      <c r="G26" s="76"/>
      <c r="H26" s="71"/>
      <c r="I26" s="71"/>
      <c r="J26" s="71"/>
      <c r="K26" s="71"/>
      <c r="L26" s="71"/>
    </row>
    <row r="27" ht="14.5">
      <c r="B27" s="126" t="s">
        <v>307</v>
      </c>
    </row>
    <row r="28" spans="2:8" ht="14.5">
      <c r="B28" s="261" t="s">
        <v>502</v>
      </c>
      <c r="C28" s="62"/>
      <c r="D28" s="62"/>
      <c r="E28" s="62"/>
      <c r="F28" s="62"/>
      <c r="G28" s="62"/>
      <c r="H28" s="62"/>
    </row>
    <row r="29" spans="2:8" ht="15" customHeight="1">
      <c r="B29" s="261" t="s">
        <v>503</v>
      </c>
      <c r="C29" s="261"/>
      <c r="D29" s="261"/>
      <c r="E29" s="261"/>
      <c r="F29" s="261"/>
      <c r="G29" s="261"/>
      <c r="H29" s="261"/>
    </row>
    <row r="30" spans="2:8" ht="14.5">
      <c r="B30" s="261" t="s">
        <v>123</v>
      </c>
      <c r="C30" s="261"/>
      <c r="D30" s="261"/>
      <c r="E30" s="261"/>
      <c r="F30" s="261"/>
      <c r="G30" s="261"/>
      <c r="H30" s="261"/>
    </row>
    <row r="31" ht="15" customHeight="1">
      <c r="A31" s="9"/>
    </row>
  </sheetData>
  <printOptions horizontalCentered="1"/>
  <pageMargins left="1" right="1" top="1" bottom="1" header="0.5" footer="0.5"/>
  <pageSetup orientation="landscape" scale="52" r:id="rId1"/>
  <customProperties>
    <customPr name="EpmWorksheetKeyString_GUID" r:id="rId2"/>
    <customPr name="_pios_id" r:id="rId3"/>
  </customPropertie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T97"/>
  <sheetViews>
    <sheetView tabSelected="1" view="pageBreakPreview" zoomScale="60" workbookViewId="0" topLeftCell="A70">
      <selection pane="topLeft" activeCell="J16" sqref="J16"/>
    </sheetView>
  </sheetViews>
  <sheetFormatPr defaultColWidth="8.81640625" defaultRowHeight="15"/>
  <cols>
    <col min="1" max="1" width="6.85714285714286" style="15" bestFit="1" customWidth="1"/>
    <col min="2" max="2" width="14" style="8" customWidth="1"/>
    <col min="3" max="3" width="14.4285714285714" style="8" customWidth="1"/>
    <col min="4" max="4" width="21.5714285714286" style="8" bestFit="1" customWidth="1"/>
    <col min="5" max="5" width="17.5714285714286" style="8" customWidth="1"/>
    <col min="6" max="6" width="15.8571428571429" style="8" customWidth="1"/>
    <col min="7" max="8" width="17.8571428571429" style="8" customWidth="1"/>
    <col min="9" max="9" width="13.5714285714286" style="8" customWidth="1"/>
    <col min="10" max="10" width="15.4285714285714" style="8" customWidth="1"/>
    <col min="11" max="12" width="17.2857142857143" style="8" customWidth="1"/>
    <col min="13" max="15" width="15.4285714285714" style="8" customWidth="1"/>
    <col min="16" max="16" width="19" style="8" bestFit="1" customWidth="1"/>
    <col min="17" max="17" width="20.5714285714286" style="8" customWidth="1"/>
    <col min="18" max="18" width="6.28571428571429" style="15" customWidth="1"/>
    <col min="19" max="20" width="8.85714285714286" style="8"/>
    <col min="21" max="16384" width="8.85714285714286" style="8"/>
  </cols>
  <sheetData>
    <row r="1" spans="2:17" ht="14.5">
      <c r="B1" s="72" t="s">
        <v>1653</v>
      </c>
      <c r="Q1" s="69"/>
    </row>
    <row r="2" spans="2:17" ht="14.5">
      <c r="B2" s="72" t="s">
        <v>21</v>
      </c>
      <c r="C2" s="72"/>
      <c r="F2" s="637"/>
      <c r="O2" s="70"/>
      <c r="P2" s="69"/>
      <c r="Q2" s="69" t="str">
        <f>CONCATENATE("Prior Year: ",'1-BaseTRR'!$G$3)</f>
        <v>Prior Year: 2022</v>
      </c>
    </row>
    <row r="3" spans="2:16" ht="14.5">
      <c r="B3" s="62" t="s">
        <v>127</v>
      </c>
      <c r="C3" s="261"/>
      <c r="O3" s="69"/>
      <c r="P3" s="70"/>
    </row>
    <row r="4" spans="1:18" ht="14.5">
      <c r="A4" s="64"/>
      <c r="B4" s="72"/>
      <c r="R4" s="64"/>
    </row>
    <row r="5" spans="2:17" ht="14.5">
      <c r="B5" s="63" t="s">
        <v>504</v>
      </c>
      <c r="C5" s="63"/>
      <c r="D5" s="74"/>
      <c r="E5" s="74"/>
      <c r="F5" s="74"/>
      <c r="G5" s="74"/>
      <c r="H5" s="74"/>
      <c r="I5" s="74"/>
      <c r="J5" s="74"/>
      <c r="K5" s="74"/>
      <c r="L5" s="74"/>
      <c r="M5" s="74"/>
      <c r="N5" s="74"/>
      <c r="O5" s="74"/>
      <c r="P5" s="74"/>
      <c r="Q5" s="74"/>
    </row>
    <row r="6" spans="1:11" ht="14.5">
      <c r="A6" s="70"/>
      <c r="B6" s="82" t="s">
        <v>505</v>
      </c>
      <c r="J6" s="15"/>
      <c r="K6" s="66"/>
    </row>
    <row r="7" spans="1:11" ht="14.5">
      <c r="A7" s="70"/>
      <c r="J7" s="15"/>
      <c r="K7" s="66"/>
    </row>
    <row r="8" spans="1:17" ht="14.5">
      <c r="A8" s="70"/>
      <c r="D8" s="65" t="s">
        <v>353</v>
      </c>
      <c r="E8" s="65" t="s">
        <v>354</v>
      </c>
      <c r="F8" s="65" t="s">
        <v>355</v>
      </c>
      <c r="G8" s="65" t="s">
        <v>356</v>
      </c>
      <c r="H8" s="65" t="s">
        <v>357</v>
      </c>
      <c r="I8" s="65" t="s">
        <v>358</v>
      </c>
      <c r="J8" s="65" t="s">
        <v>359</v>
      </c>
      <c r="K8" s="65" t="s">
        <v>360</v>
      </c>
      <c r="L8" s="65" t="s">
        <v>389</v>
      </c>
      <c r="M8" s="65" t="s">
        <v>458</v>
      </c>
      <c r="N8" s="65" t="s">
        <v>459</v>
      </c>
      <c r="O8" s="65" t="s">
        <v>460</v>
      </c>
      <c r="P8" s="65" t="s">
        <v>461</v>
      </c>
      <c r="Q8" s="65"/>
    </row>
    <row r="9" spans="2:17" ht="29">
      <c r="B9" s="70"/>
      <c r="C9" s="70"/>
      <c r="D9" s="83" t="s">
        <v>506</v>
      </c>
      <c r="E9" s="83" t="s">
        <v>506</v>
      </c>
      <c r="F9" s="83" t="s">
        <v>506</v>
      </c>
      <c r="G9" s="83" t="s">
        <v>506</v>
      </c>
      <c r="H9" s="83" t="s">
        <v>506</v>
      </c>
      <c r="I9" s="83" t="s">
        <v>506</v>
      </c>
      <c r="J9" s="83" t="s">
        <v>506</v>
      </c>
      <c r="K9" s="83" t="s">
        <v>506</v>
      </c>
      <c r="L9" s="83" t="s">
        <v>506</v>
      </c>
      <c r="M9" s="83" t="s">
        <v>506</v>
      </c>
      <c r="N9" s="83" t="s">
        <v>506</v>
      </c>
      <c r="O9" s="83" t="s">
        <v>506</v>
      </c>
      <c r="P9" s="147" t="s">
        <v>507</v>
      </c>
      <c r="Q9" s="80"/>
    </row>
    <row r="10" spans="2:17" ht="14.5">
      <c r="B10" s="70"/>
      <c r="C10" s="70"/>
      <c r="H10" s="85"/>
      <c r="N10" s="15"/>
      <c r="P10" s="15"/>
      <c r="Q10" s="15"/>
    </row>
    <row r="11" spans="3:15" ht="14.5">
      <c r="C11" s="69" t="s">
        <v>508</v>
      </c>
      <c r="D11" s="66">
        <v>350.01</v>
      </c>
      <c r="E11" s="66">
        <v>350.02</v>
      </c>
      <c r="F11" s="66">
        <v>352.01</v>
      </c>
      <c r="G11" s="66">
        <v>352.02</v>
      </c>
      <c r="H11" s="66">
        <v>353.01</v>
      </c>
      <c r="I11" s="66">
        <v>353.02</v>
      </c>
      <c r="J11" s="66">
        <v>354</v>
      </c>
      <c r="K11" s="66">
        <v>355</v>
      </c>
      <c r="L11" s="66">
        <v>356</v>
      </c>
      <c r="M11" s="66">
        <v>357</v>
      </c>
      <c r="N11" s="66">
        <v>358</v>
      </c>
      <c r="O11" s="66">
        <v>359</v>
      </c>
    </row>
    <row r="12" spans="1:18" ht="14.5">
      <c r="A12" s="64" t="s">
        <v>96</v>
      </c>
      <c r="B12" s="64" t="s">
        <v>366</v>
      </c>
      <c r="C12" s="64" t="s">
        <v>402</v>
      </c>
      <c r="D12" s="65" t="s">
        <v>509</v>
      </c>
      <c r="E12" s="65" t="s">
        <v>510</v>
      </c>
      <c r="F12" s="65" t="s">
        <v>511</v>
      </c>
      <c r="G12" s="65" t="s">
        <v>512</v>
      </c>
      <c r="H12" s="65" t="s">
        <v>513</v>
      </c>
      <c r="I12" s="65" t="s">
        <v>514</v>
      </c>
      <c r="J12" s="65" t="s">
        <v>515</v>
      </c>
      <c r="K12" s="65" t="s">
        <v>516</v>
      </c>
      <c r="L12" s="65" t="s">
        <v>517</v>
      </c>
      <c r="M12" s="65" t="s">
        <v>518</v>
      </c>
      <c r="N12" s="65" t="s">
        <v>519</v>
      </c>
      <c r="O12" s="65" t="s">
        <v>520</v>
      </c>
      <c r="P12" s="64" t="s">
        <v>448</v>
      </c>
      <c r="Q12" s="64" t="s">
        <v>131</v>
      </c>
      <c r="R12" s="64" t="str">
        <f>A12</f>
        <v>Line</v>
      </c>
    </row>
    <row r="13" spans="1:18" ht="14.5">
      <c r="A13" s="70">
        <v>100</v>
      </c>
      <c r="B13" s="82" t="s">
        <v>410</v>
      </c>
      <c r="C13" s="86">
        <f>'1-BaseTRR'!$G$3-1</f>
        <v>2021</v>
      </c>
      <c r="D13" s="121">
        <f t="shared" si="0" ref="D13:O25">+D38+D63</f>
        <v>82791681</v>
      </c>
      <c r="E13" s="121">
        <f t="shared" si="0"/>
        <v>208997631</v>
      </c>
      <c r="F13" s="121">
        <f t="shared" si="0"/>
        <v>362688526</v>
      </c>
      <c r="G13" s="121">
        <f t="shared" si="0"/>
        <v>108679506</v>
      </c>
      <c r="H13" s="121">
        <f t="shared" si="0"/>
        <v>7529329070</v>
      </c>
      <c r="I13" s="121">
        <f t="shared" si="0"/>
        <v>35991450</v>
      </c>
      <c r="J13" s="121">
        <f t="shared" si="0"/>
        <v>1040283564</v>
      </c>
      <c r="K13" s="121">
        <f t="shared" si="0"/>
        <v>2159592516</v>
      </c>
      <c r="L13" s="121">
        <f t="shared" si="0"/>
        <v>2346203987</v>
      </c>
      <c r="M13" s="121">
        <f t="shared" si="0"/>
        <v>518614161</v>
      </c>
      <c r="N13" s="121">
        <f t="shared" si="0"/>
        <v>281575116</v>
      </c>
      <c r="O13" s="121">
        <f t="shared" si="0"/>
        <v>164958388</v>
      </c>
      <c r="P13" s="268">
        <f>SUM(D13:O13)</f>
        <v>14839705596</v>
      </c>
      <c r="Q13" s="313" t="str">
        <f>"Line "&amp;A38&amp;" + Line "&amp;A63&amp;""</f>
        <v>Line 200 + Line 300</v>
      </c>
      <c r="R13" s="70">
        <f>A13</f>
        <v>100</v>
      </c>
    </row>
    <row r="14" spans="1:18" ht="14.5">
      <c r="A14" s="70">
        <f>A13+1</f>
        <v>101</v>
      </c>
      <c r="B14" s="82" t="s">
        <v>412</v>
      </c>
      <c r="C14" s="86">
        <f>'1-BaseTRR'!$G$3</f>
        <v>2022</v>
      </c>
      <c r="D14" s="121">
        <f t="shared" si="0"/>
        <v>83668290.879999995</v>
      </c>
      <c r="E14" s="121">
        <f t="shared" si="0"/>
        <v>210242376.84000003</v>
      </c>
      <c r="F14" s="121">
        <f t="shared" si="0"/>
        <v>363978809.27999997</v>
      </c>
      <c r="G14" s="121">
        <f t="shared" si="0"/>
        <v>108971776.86</v>
      </c>
      <c r="H14" s="121">
        <f t="shared" si="0"/>
        <v>7536364529.9299994</v>
      </c>
      <c r="I14" s="121">
        <f t="shared" si="0"/>
        <v>35991450.320000008</v>
      </c>
      <c r="J14" s="121">
        <f t="shared" si="0"/>
        <v>1042130553.72</v>
      </c>
      <c r="K14" s="121">
        <f t="shared" si="0"/>
        <v>2211040492.73</v>
      </c>
      <c r="L14" s="121">
        <f t="shared" si="0"/>
        <v>2386266085.5900002</v>
      </c>
      <c r="M14" s="121">
        <f t="shared" si="0"/>
        <v>520059211.48999995</v>
      </c>
      <c r="N14" s="121">
        <f t="shared" si="0"/>
        <v>282790466.08999997</v>
      </c>
      <c r="O14" s="121">
        <f t="shared" si="0"/>
        <v>165949027.57999998</v>
      </c>
      <c r="P14" s="268">
        <f t="shared" si="1" ref="P14:P25">SUM(D14:O14)</f>
        <v>14947453071.309998</v>
      </c>
      <c r="Q14" s="313" t="str">
        <f t="shared" si="2" ref="Q14:Q25">"Line "&amp;A39&amp;" + Line "&amp;A64&amp;""</f>
        <v>Line 201 + Line 301</v>
      </c>
      <c r="R14" s="70">
        <f t="shared" si="3" ref="R14:R26">A14</f>
        <v>101</v>
      </c>
    </row>
    <row r="15" spans="1:18" ht="14.5">
      <c r="A15" s="70">
        <f t="shared" si="4" ref="A15:A26">A14+1</f>
        <v>102</v>
      </c>
      <c r="B15" s="82" t="s">
        <v>413</v>
      </c>
      <c r="C15" s="86">
        <f>'1-BaseTRR'!$G$3</f>
        <v>2022</v>
      </c>
      <c r="D15" s="121">
        <f t="shared" si="0"/>
        <v>83773913.640000001</v>
      </c>
      <c r="E15" s="121">
        <f t="shared" si="0"/>
        <v>210432771.73000002</v>
      </c>
      <c r="F15" s="121">
        <f t="shared" si="0"/>
        <v>363081146.67000002</v>
      </c>
      <c r="G15" s="121">
        <f t="shared" si="0"/>
        <v>108983561.52000001</v>
      </c>
      <c r="H15" s="121">
        <f t="shared" si="0"/>
        <v>7550640865.8299999</v>
      </c>
      <c r="I15" s="121">
        <f t="shared" si="0"/>
        <v>35992353.820000008</v>
      </c>
      <c r="J15" s="121">
        <f t="shared" si="0"/>
        <v>1032595810.75</v>
      </c>
      <c r="K15" s="121">
        <f t="shared" si="0"/>
        <v>2228107287.1500001</v>
      </c>
      <c r="L15" s="121">
        <f t="shared" si="0"/>
        <v>2420922917.0500002</v>
      </c>
      <c r="M15" s="121">
        <f t="shared" si="0"/>
        <v>520108065.39999998</v>
      </c>
      <c r="N15" s="121">
        <f t="shared" si="0"/>
        <v>282791263.80000001</v>
      </c>
      <c r="O15" s="121">
        <f t="shared" si="0"/>
        <v>166197061.33999997</v>
      </c>
      <c r="P15" s="268">
        <f t="shared" si="1"/>
        <v>15003627018.699999</v>
      </c>
      <c r="Q15" s="313" t="str">
        <f t="shared" si="2"/>
        <v>Line 202 + Line 302</v>
      </c>
      <c r="R15" s="70">
        <f t="shared" si="3"/>
        <v>102</v>
      </c>
    </row>
    <row r="16" spans="1:18" ht="14.5">
      <c r="A16" s="70">
        <f t="shared" si="4"/>
        <v>103</v>
      </c>
      <c r="B16" s="82" t="s">
        <v>414</v>
      </c>
      <c r="C16" s="86">
        <f>'1-BaseTRR'!$G$3</f>
        <v>2022</v>
      </c>
      <c r="D16" s="121">
        <f t="shared" si="0"/>
        <v>85296017.439999998</v>
      </c>
      <c r="E16" s="121">
        <f t="shared" si="0"/>
        <v>210701042.81</v>
      </c>
      <c r="F16" s="121">
        <f t="shared" si="0"/>
        <v>363504242.85000002</v>
      </c>
      <c r="G16" s="121">
        <f t="shared" si="0"/>
        <v>109132221.63</v>
      </c>
      <c r="H16" s="121">
        <f t="shared" si="0"/>
        <v>7559868208.7600002</v>
      </c>
      <c r="I16" s="121">
        <f t="shared" si="0"/>
        <v>35992352.239999995</v>
      </c>
      <c r="J16" s="121">
        <f t="shared" si="0"/>
        <v>1037098813.27</v>
      </c>
      <c r="K16" s="121">
        <f t="shared" si="0"/>
        <v>2234979699.1999998</v>
      </c>
      <c r="L16" s="121">
        <f t="shared" si="0"/>
        <v>2411265605.1599998</v>
      </c>
      <c r="M16" s="121">
        <f t="shared" si="0"/>
        <v>520166480.04999995</v>
      </c>
      <c r="N16" s="121">
        <f t="shared" si="0"/>
        <v>282997499.23000002</v>
      </c>
      <c r="O16" s="121">
        <f t="shared" si="0"/>
        <v>168300356.50999999</v>
      </c>
      <c r="P16" s="268">
        <f t="shared" si="1"/>
        <v>15019302539.15</v>
      </c>
      <c r="Q16" s="313" t="str">
        <f t="shared" si="2"/>
        <v>Line 203 + Line 303</v>
      </c>
      <c r="R16" s="70">
        <f t="shared" si="3"/>
        <v>103</v>
      </c>
    </row>
    <row r="17" spans="1:18" ht="14.5">
      <c r="A17" s="70">
        <f t="shared" si="4"/>
        <v>104</v>
      </c>
      <c r="B17" s="82" t="s">
        <v>415</v>
      </c>
      <c r="C17" s="86">
        <f>'1-BaseTRR'!$G$3</f>
        <v>2022</v>
      </c>
      <c r="D17" s="121">
        <f t="shared" si="0"/>
        <v>92371233.189999998</v>
      </c>
      <c r="E17" s="121">
        <f t="shared" si="0"/>
        <v>210937418.45999998</v>
      </c>
      <c r="F17" s="121">
        <f t="shared" si="0"/>
        <v>363830202.03999996</v>
      </c>
      <c r="G17" s="121">
        <f t="shared" si="0"/>
        <v>110047067.56</v>
      </c>
      <c r="H17" s="121">
        <f t="shared" si="0"/>
        <v>7591821911.7399998</v>
      </c>
      <c r="I17" s="121">
        <f t="shared" si="0"/>
        <v>35973643.620000005</v>
      </c>
      <c r="J17" s="121">
        <f t="shared" si="0"/>
        <v>1034650792.88</v>
      </c>
      <c r="K17" s="121">
        <f t="shared" si="0"/>
        <v>2257391804.23</v>
      </c>
      <c r="L17" s="121">
        <f t="shared" si="0"/>
        <v>2450448699.3299999</v>
      </c>
      <c r="M17" s="121">
        <f t="shared" si="0"/>
        <v>522769863.84999996</v>
      </c>
      <c r="N17" s="121">
        <f t="shared" si="0"/>
        <v>282435654.76999998</v>
      </c>
      <c r="O17" s="121">
        <f t="shared" si="0"/>
        <v>169280206.31999999</v>
      </c>
      <c r="P17" s="268">
        <f t="shared" si="1"/>
        <v>15121958497.99</v>
      </c>
      <c r="Q17" s="313" t="str">
        <f t="shared" si="2"/>
        <v>Line 204 + Line 304</v>
      </c>
      <c r="R17" s="70">
        <f t="shared" si="3"/>
        <v>104</v>
      </c>
    </row>
    <row r="18" spans="1:18" ht="14.5">
      <c r="A18" s="70">
        <f t="shared" si="4"/>
        <v>105</v>
      </c>
      <c r="B18" s="82" t="s">
        <v>377</v>
      </c>
      <c r="C18" s="86">
        <f>'1-BaseTRR'!$G$3</f>
        <v>2022</v>
      </c>
      <c r="D18" s="121">
        <f t="shared" si="0"/>
        <v>94673185.409999996</v>
      </c>
      <c r="E18" s="121">
        <f t="shared" si="0"/>
        <v>211078728.74000001</v>
      </c>
      <c r="F18" s="121">
        <f t="shared" si="0"/>
        <v>364048065.31</v>
      </c>
      <c r="G18" s="121">
        <f t="shared" si="0"/>
        <v>110794960.08000001</v>
      </c>
      <c r="H18" s="121">
        <f t="shared" si="0"/>
        <v>7617166066.250001</v>
      </c>
      <c r="I18" s="121">
        <f t="shared" si="0"/>
        <v>35973646.280000001</v>
      </c>
      <c r="J18" s="121">
        <f t="shared" si="0"/>
        <v>1022318468.98</v>
      </c>
      <c r="K18" s="121">
        <f t="shared" si="0"/>
        <v>2269311326.0599999</v>
      </c>
      <c r="L18" s="121">
        <f t="shared" si="0"/>
        <v>2506482777.4300003</v>
      </c>
      <c r="M18" s="121">
        <f t="shared" si="0"/>
        <v>522597272.31999993</v>
      </c>
      <c r="N18" s="121">
        <f t="shared" si="0"/>
        <v>282517176.63999999</v>
      </c>
      <c r="O18" s="121">
        <f t="shared" si="0"/>
        <v>169901273.38999999</v>
      </c>
      <c r="P18" s="268">
        <f t="shared" si="1"/>
        <v>15206862946.889999</v>
      </c>
      <c r="Q18" s="313" t="str">
        <f t="shared" si="2"/>
        <v>Line 205 + Line 305</v>
      </c>
      <c r="R18" s="70">
        <f t="shared" si="3"/>
        <v>105</v>
      </c>
    </row>
    <row r="19" spans="1:18" ht="14.5">
      <c r="A19" s="70">
        <f t="shared" si="4"/>
        <v>106</v>
      </c>
      <c r="B19" s="82" t="s">
        <v>463</v>
      </c>
      <c r="C19" s="86">
        <f>'1-BaseTRR'!$G$3</f>
        <v>2022</v>
      </c>
      <c r="D19" s="121">
        <f t="shared" si="0"/>
        <v>94809399.989999995</v>
      </c>
      <c r="E19" s="121">
        <f t="shared" si="0"/>
        <v>211132515.65000001</v>
      </c>
      <c r="F19" s="121">
        <f t="shared" si="0"/>
        <v>363580781.86000001</v>
      </c>
      <c r="G19" s="121">
        <f t="shared" si="0"/>
        <v>112787174.66000001</v>
      </c>
      <c r="H19" s="121">
        <f t="shared" si="0"/>
        <v>7605118827.2200012</v>
      </c>
      <c r="I19" s="121">
        <f t="shared" si="0"/>
        <v>35973656.159999996</v>
      </c>
      <c r="J19" s="121">
        <f t="shared" si="0"/>
        <v>1023321522.55</v>
      </c>
      <c r="K19" s="121">
        <f t="shared" si="0"/>
        <v>2287220558.2199998</v>
      </c>
      <c r="L19" s="121">
        <f t="shared" si="0"/>
        <v>2530758591.9899998</v>
      </c>
      <c r="M19" s="121">
        <f t="shared" si="0"/>
        <v>524968165.93999994</v>
      </c>
      <c r="N19" s="121">
        <f t="shared" si="0"/>
        <v>282715294.25999999</v>
      </c>
      <c r="O19" s="121">
        <f t="shared" si="0"/>
        <v>171062777.22</v>
      </c>
      <c r="P19" s="268">
        <f t="shared" si="1"/>
        <v>15243449265.719999</v>
      </c>
      <c r="Q19" s="313" t="str">
        <f t="shared" si="2"/>
        <v>Line 206 + Line 306</v>
      </c>
      <c r="R19" s="70">
        <f t="shared" si="3"/>
        <v>106</v>
      </c>
    </row>
    <row r="20" spans="1:18" ht="14.5">
      <c r="A20" s="70">
        <f t="shared" si="4"/>
        <v>107</v>
      </c>
      <c r="B20" s="82" t="s">
        <v>417</v>
      </c>
      <c r="C20" s="86">
        <f>'1-BaseTRR'!$G$3</f>
        <v>2022</v>
      </c>
      <c r="D20" s="121">
        <f t="shared" si="0"/>
        <v>94940467.480000004</v>
      </c>
      <c r="E20" s="121">
        <f t="shared" si="0"/>
        <v>211231613.22999999</v>
      </c>
      <c r="F20" s="121">
        <f t="shared" si="0"/>
        <v>363726447.28999996</v>
      </c>
      <c r="G20" s="121">
        <f t="shared" si="0"/>
        <v>114024499.11000001</v>
      </c>
      <c r="H20" s="121">
        <f t="shared" si="0"/>
        <v>7611923009.5599995</v>
      </c>
      <c r="I20" s="121">
        <f t="shared" si="0"/>
        <v>35989538.849999994</v>
      </c>
      <c r="J20" s="121">
        <f t="shared" si="0"/>
        <v>1025470774.99</v>
      </c>
      <c r="K20" s="121">
        <f t="shared" si="0"/>
        <v>2302162630.5100002</v>
      </c>
      <c r="L20" s="121">
        <f t="shared" si="0"/>
        <v>2564087393.1899996</v>
      </c>
      <c r="M20" s="121">
        <f t="shared" si="0"/>
        <v>524953454.66999996</v>
      </c>
      <c r="N20" s="121">
        <f t="shared" si="0"/>
        <v>283098366.38999999</v>
      </c>
      <c r="O20" s="121">
        <f t="shared" si="0"/>
        <v>171479636.69999999</v>
      </c>
      <c r="P20" s="268">
        <f t="shared" si="1"/>
        <v>15303087831.969999</v>
      </c>
      <c r="Q20" s="313" t="str">
        <f t="shared" si="2"/>
        <v>Line 207 + Line 307</v>
      </c>
      <c r="R20" s="70">
        <f t="shared" si="3"/>
        <v>107</v>
      </c>
    </row>
    <row r="21" spans="1:18" ht="14.5">
      <c r="A21" s="70">
        <f t="shared" si="4"/>
        <v>108</v>
      </c>
      <c r="B21" s="82" t="s">
        <v>418</v>
      </c>
      <c r="C21" s="86">
        <f>'1-BaseTRR'!$G$3</f>
        <v>2022</v>
      </c>
      <c r="D21" s="121">
        <f t="shared" si="0"/>
        <v>95064535.129999995</v>
      </c>
      <c r="E21" s="121">
        <f t="shared" si="0"/>
        <v>211324176.33999997</v>
      </c>
      <c r="F21" s="121">
        <f t="shared" si="0"/>
        <v>363652627.88</v>
      </c>
      <c r="G21" s="121">
        <f t="shared" si="0"/>
        <v>114954306.44000001</v>
      </c>
      <c r="H21" s="121">
        <f t="shared" si="0"/>
        <v>7656548690.75</v>
      </c>
      <c r="I21" s="121">
        <f t="shared" si="0"/>
        <v>35989549.010000005</v>
      </c>
      <c r="J21" s="121">
        <f t="shared" si="0"/>
        <v>1026343054.85</v>
      </c>
      <c r="K21" s="121">
        <f t="shared" si="0"/>
        <v>2316615680.48</v>
      </c>
      <c r="L21" s="121">
        <f t="shared" si="0"/>
        <v>2603819602.6199999</v>
      </c>
      <c r="M21" s="121">
        <f t="shared" si="0"/>
        <v>525030176.54999995</v>
      </c>
      <c r="N21" s="121">
        <f t="shared" si="0"/>
        <v>283623102.63</v>
      </c>
      <c r="O21" s="121">
        <f t="shared" si="0"/>
        <v>172696618.66</v>
      </c>
      <c r="P21" s="268">
        <f t="shared" si="1"/>
        <v>15405662121.339998</v>
      </c>
      <c r="Q21" s="313" t="str">
        <f t="shared" si="2"/>
        <v>Line 208 + Line 308</v>
      </c>
      <c r="R21" s="70">
        <f t="shared" si="3"/>
        <v>108</v>
      </c>
    </row>
    <row r="22" spans="1:18" ht="14.5">
      <c r="A22" s="70">
        <f t="shared" si="4"/>
        <v>109</v>
      </c>
      <c r="B22" s="82" t="s">
        <v>419</v>
      </c>
      <c r="C22" s="86">
        <f>'1-BaseTRR'!$G$3</f>
        <v>2022</v>
      </c>
      <c r="D22" s="121">
        <f t="shared" si="0"/>
        <v>94780250.469999999</v>
      </c>
      <c r="E22" s="121">
        <f t="shared" si="0"/>
        <v>211480219.58000001</v>
      </c>
      <c r="F22" s="121">
        <f t="shared" si="0"/>
        <v>363885231.74000001</v>
      </c>
      <c r="G22" s="121">
        <f t="shared" si="0"/>
        <v>121230489.86</v>
      </c>
      <c r="H22" s="121">
        <f t="shared" si="0"/>
        <v>7677420001.2200003</v>
      </c>
      <c r="I22" s="121">
        <f t="shared" si="0"/>
        <v>35989552.450000003</v>
      </c>
      <c r="J22" s="121">
        <f t="shared" si="0"/>
        <v>1020412250.77</v>
      </c>
      <c r="K22" s="121">
        <f t="shared" si="0"/>
        <v>2333265590.4500003</v>
      </c>
      <c r="L22" s="121">
        <f t="shared" si="0"/>
        <v>2629508490.4200001</v>
      </c>
      <c r="M22" s="121">
        <f t="shared" si="0"/>
        <v>525052226.84999996</v>
      </c>
      <c r="N22" s="121">
        <f t="shared" si="0"/>
        <v>282045653.62</v>
      </c>
      <c r="O22" s="121">
        <f t="shared" si="0"/>
        <v>175259554.53999999</v>
      </c>
      <c r="P22" s="268">
        <f t="shared" si="1"/>
        <v>15470329511.970003</v>
      </c>
      <c r="Q22" s="313" t="str">
        <f t="shared" si="2"/>
        <v>Line 209 + Line 309</v>
      </c>
      <c r="R22" s="70">
        <f t="shared" si="3"/>
        <v>109</v>
      </c>
    </row>
    <row r="23" spans="1:18" ht="14.5">
      <c r="A23" s="70">
        <f t="shared" si="4"/>
        <v>110</v>
      </c>
      <c r="B23" s="82" t="s">
        <v>420</v>
      </c>
      <c r="C23" s="86">
        <f>'1-BaseTRR'!$G$3</f>
        <v>2022</v>
      </c>
      <c r="D23" s="121">
        <f t="shared" si="0"/>
        <v>94858310.390000001</v>
      </c>
      <c r="E23" s="121">
        <f t="shared" si="0"/>
        <v>211563307.46000001</v>
      </c>
      <c r="F23" s="121">
        <f t="shared" si="0"/>
        <v>363922752.50999999</v>
      </c>
      <c r="G23" s="121">
        <f>+G48+G73</f>
        <v>119864984.45</v>
      </c>
      <c r="H23" s="121">
        <f t="shared" si="0"/>
        <v>7675974348.3999996</v>
      </c>
      <c r="I23" s="121">
        <f t="shared" si="0"/>
        <v>35989555.329999998</v>
      </c>
      <c r="J23" s="121">
        <f t="shared" si="0"/>
        <v>1032276234.25</v>
      </c>
      <c r="K23" s="121">
        <f t="shared" si="0"/>
        <v>2358792565.21</v>
      </c>
      <c r="L23" s="121">
        <f t="shared" si="0"/>
        <v>2642141558.3200002</v>
      </c>
      <c r="M23" s="121">
        <f t="shared" si="0"/>
        <v>525077514.57999998</v>
      </c>
      <c r="N23" s="121">
        <f t="shared" si="0"/>
        <v>282075843.24000001</v>
      </c>
      <c r="O23" s="121">
        <f t="shared" si="0"/>
        <v>179507572.26999998</v>
      </c>
      <c r="P23" s="268">
        <f t="shared" si="1"/>
        <v>15522044546.41</v>
      </c>
      <c r="Q23" s="313" t="str">
        <f t="shared" si="2"/>
        <v>Line 210 + Line 310</v>
      </c>
      <c r="R23" s="70">
        <f t="shared" si="3"/>
        <v>110</v>
      </c>
    </row>
    <row r="24" spans="1:19" ht="14.5">
      <c r="A24" s="70">
        <f t="shared" si="4"/>
        <v>111</v>
      </c>
      <c r="B24" s="82" t="s">
        <v>421</v>
      </c>
      <c r="C24" s="86">
        <f>'1-BaseTRR'!$G$3</f>
        <v>2022</v>
      </c>
      <c r="D24" s="121">
        <f t="shared" si="0"/>
        <v>94929933.239999995</v>
      </c>
      <c r="E24" s="121">
        <f t="shared" si="0"/>
        <v>211585818.49000001</v>
      </c>
      <c r="F24" s="121">
        <f t="shared" si="0"/>
        <v>364060320.79000002</v>
      </c>
      <c r="G24" s="121">
        <f t="shared" si="0"/>
        <v>121499387.96000001</v>
      </c>
      <c r="H24" s="121">
        <f t="shared" si="0"/>
        <v>7672256593.1199999</v>
      </c>
      <c r="I24" s="121">
        <f t="shared" si="0"/>
        <v>35989559.25</v>
      </c>
      <c r="J24" s="121">
        <f t="shared" si="0"/>
        <v>1049103390.5599999</v>
      </c>
      <c r="K24" s="121">
        <f t="shared" si="0"/>
        <v>2376039948.6599998</v>
      </c>
      <c r="L24" s="121">
        <f t="shared" si="0"/>
        <v>2681525513.3200002</v>
      </c>
      <c r="M24" s="121">
        <f t="shared" si="0"/>
        <v>525074846.71000004</v>
      </c>
      <c r="N24" s="121">
        <f t="shared" si="0"/>
        <v>282021366.25999999</v>
      </c>
      <c r="O24" s="121">
        <f t="shared" si="0"/>
        <v>179834493.15000001</v>
      </c>
      <c r="P24" s="268">
        <f t="shared" si="1"/>
        <v>15593921171.509998</v>
      </c>
      <c r="Q24" s="313" t="str">
        <f t="shared" si="2"/>
        <v>Line 211 + Line 311</v>
      </c>
      <c r="R24" s="70">
        <f t="shared" si="3"/>
        <v>111</v>
      </c>
      <c r="S24" s="313"/>
    </row>
    <row r="25" spans="1:19" ht="14.5">
      <c r="A25" s="70">
        <f t="shared" si="4"/>
        <v>112</v>
      </c>
      <c r="B25" s="87" t="s">
        <v>410</v>
      </c>
      <c r="C25" s="88">
        <f>'1-BaseTRR'!$G$3</f>
        <v>2022</v>
      </c>
      <c r="D25" s="290">
        <f t="shared" si="0"/>
        <v>94304454.074713677</v>
      </c>
      <c r="E25" s="290">
        <f t="shared" si="0"/>
        <v>211069954.12782389</v>
      </c>
      <c r="F25" s="290">
        <f t="shared" si="0"/>
        <v>363199302.32501286</v>
      </c>
      <c r="G25" s="290">
        <f t="shared" si="0"/>
        <v>125371515.78386504</v>
      </c>
      <c r="H25" s="290">
        <f t="shared" si="0"/>
        <v>7706774272.0488892</v>
      </c>
      <c r="I25" s="290">
        <f t="shared" si="0"/>
        <v>35989561.586312369</v>
      </c>
      <c r="J25" s="290">
        <f t="shared" si="0"/>
        <v>1062242405.8880787</v>
      </c>
      <c r="K25" s="290">
        <f t="shared" si="0"/>
        <v>2381845833.3490334</v>
      </c>
      <c r="L25" s="290">
        <f t="shared" si="0"/>
        <v>2686127973.6737804</v>
      </c>
      <c r="M25" s="290">
        <f t="shared" si="0"/>
        <v>523695481.2628119</v>
      </c>
      <c r="N25" s="290">
        <f t="shared" si="0"/>
        <v>281894975.36176646</v>
      </c>
      <c r="O25" s="290">
        <f t="shared" si="0"/>
        <v>186139561.6063633</v>
      </c>
      <c r="P25" s="290">
        <f t="shared" si="1"/>
        <v>15658655291.088451</v>
      </c>
      <c r="Q25" s="313" t="str">
        <f t="shared" si="2"/>
        <v>Line 212 + Line 312</v>
      </c>
      <c r="R25" s="70">
        <f t="shared" si="3"/>
        <v>112</v>
      </c>
      <c r="S25" s="313"/>
    </row>
    <row r="26" spans="1:19" ht="14.5">
      <c r="A26" s="70">
        <f t="shared" si="4"/>
        <v>113</v>
      </c>
      <c r="B26" s="326" t="s">
        <v>521</v>
      </c>
      <c r="C26" s="91"/>
      <c r="D26" s="122">
        <f>SUM(D13:D25)/13</f>
        <v>91250897.87190105</v>
      </c>
      <c r="E26" s="122">
        <f>SUM(E13:E25)/13</f>
        <v>210905967.26598644</v>
      </c>
      <c r="F26" s="122">
        <f>SUM(F13:F25)/13</f>
        <v>363627573.58038563</v>
      </c>
      <c r="G26" s="122">
        <f>SUM(G13:G25)/13</f>
        <v>114333957.83952808</v>
      </c>
      <c r="H26" s="122">
        <f t="shared" si="5" ref="H26:P26">SUM(H13:H25)/13</f>
        <v>7614708184.2176056</v>
      </c>
      <c r="I26" s="122">
        <f t="shared" si="5"/>
        <v>35986605.301254794</v>
      </c>
      <c r="J26" s="122">
        <f t="shared" si="5"/>
        <v>1034480587.4967753</v>
      </c>
      <c r="K26" s="122">
        <f t="shared" si="5"/>
        <v>2285874302.4806948</v>
      </c>
      <c r="L26" s="122">
        <f t="shared" si="5"/>
        <v>2527658399.6225986</v>
      </c>
      <c r="M26" s="122">
        <f t="shared" si="5"/>
        <v>522935916.97483164</v>
      </c>
      <c r="N26" s="122">
        <f t="shared" si="5"/>
        <v>282506290.63782823</v>
      </c>
      <c r="O26" s="122">
        <f t="shared" si="5"/>
        <v>172351271.32972029</v>
      </c>
      <c r="P26" s="122">
        <f t="shared" si="5"/>
        <v>15256619954.619112</v>
      </c>
      <c r="Q26" s="313"/>
      <c r="R26" s="70">
        <f t="shared" si="3"/>
        <v>113</v>
      </c>
      <c r="S26" s="313"/>
    </row>
    <row r="27" ht="14.5">
      <c r="R27" s="70"/>
    </row>
    <row r="28" ht="14.5">
      <c r="R28" s="70"/>
    </row>
    <row r="29" spans="2:17" ht="14.5">
      <c r="B29" s="63" t="s">
        <v>522</v>
      </c>
      <c r="C29" s="63"/>
      <c r="D29" s="74"/>
      <c r="E29" s="74"/>
      <c r="F29" s="74"/>
      <c r="G29" s="74"/>
      <c r="H29" s="74"/>
      <c r="I29" s="74"/>
      <c r="J29" s="74"/>
      <c r="K29" s="74"/>
      <c r="L29" s="74"/>
      <c r="M29" s="74"/>
      <c r="N29" s="74"/>
      <c r="O29" s="74"/>
      <c r="P29" s="74"/>
      <c r="Q29" s="74"/>
    </row>
    <row r="30" spans="2:3" ht="14.5">
      <c r="B30" s="82" t="s">
        <v>1918</v>
      </c>
      <c r="C30" s="72"/>
    </row>
    <row r="31" spans="2:3" ht="14.5">
      <c r="B31" s="8" t="s">
        <v>523</v>
      </c>
      <c r="C31" s="72"/>
    </row>
    <row r="32" ht="14.5">
      <c r="C32" s="72"/>
    </row>
    <row r="33" spans="1:17" ht="14.5">
      <c r="A33" s="70"/>
      <c r="D33" s="65" t="s">
        <v>353</v>
      </c>
      <c r="E33" s="65" t="s">
        <v>354</v>
      </c>
      <c r="F33" s="65" t="s">
        <v>355</v>
      </c>
      <c r="G33" s="65" t="s">
        <v>356</v>
      </c>
      <c r="H33" s="65" t="s">
        <v>357</v>
      </c>
      <c r="I33" s="65" t="s">
        <v>358</v>
      </c>
      <c r="J33" s="65" t="s">
        <v>359</v>
      </c>
      <c r="K33" s="65" t="s">
        <v>360</v>
      </c>
      <c r="L33" s="65" t="s">
        <v>389</v>
      </c>
      <c r="M33" s="65" t="s">
        <v>458</v>
      </c>
      <c r="N33" s="65" t="s">
        <v>459</v>
      </c>
      <c r="O33" s="65" t="s">
        <v>460</v>
      </c>
      <c r="P33" s="65" t="s">
        <v>461</v>
      </c>
      <c r="Q33" s="65"/>
    </row>
    <row r="34" spans="2:17" ht="14.5">
      <c r="B34" s="70"/>
      <c r="C34" s="70"/>
      <c r="D34" s="255"/>
      <c r="E34" s="255"/>
      <c r="F34" s="255"/>
      <c r="G34" s="255"/>
      <c r="H34" s="255"/>
      <c r="I34" s="255"/>
      <c r="J34" s="255"/>
      <c r="K34" s="255"/>
      <c r="L34" s="255"/>
      <c r="M34" s="255"/>
      <c r="N34" s="255"/>
      <c r="O34" s="255"/>
      <c r="P34" s="147" t="s">
        <v>507</v>
      </c>
      <c r="Q34" s="15"/>
    </row>
    <row r="35" spans="2:17" ht="14.5">
      <c r="B35" s="70"/>
      <c r="C35" s="70"/>
      <c r="P35" s="15"/>
      <c r="Q35" s="15"/>
    </row>
    <row r="36" spans="1:15" ht="14.5">
      <c r="A36" s="70"/>
      <c r="B36" s="70"/>
      <c r="C36" s="69" t="s">
        <v>508</v>
      </c>
      <c r="D36" s="66">
        <v>350.01</v>
      </c>
      <c r="E36" s="66">
        <v>350.02</v>
      </c>
      <c r="F36" s="66">
        <v>352.01</v>
      </c>
      <c r="G36" s="66">
        <v>352.02</v>
      </c>
      <c r="H36" s="66">
        <v>353.01</v>
      </c>
      <c r="I36" s="66">
        <v>353.02</v>
      </c>
      <c r="J36" s="66">
        <v>354</v>
      </c>
      <c r="K36" s="66">
        <v>355</v>
      </c>
      <c r="L36" s="66">
        <v>356</v>
      </c>
      <c r="M36" s="66">
        <v>357</v>
      </c>
      <c r="N36" s="66">
        <v>358</v>
      </c>
      <c r="O36" s="66">
        <v>359</v>
      </c>
    </row>
    <row r="37" spans="1:18" ht="14.5">
      <c r="A37" s="64" t="s">
        <v>96</v>
      </c>
      <c r="B37" s="64" t="s">
        <v>366</v>
      </c>
      <c r="C37" s="64" t="s">
        <v>402</v>
      </c>
      <c r="D37" s="65" t="s">
        <v>509</v>
      </c>
      <c r="E37" s="65" t="s">
        <v>510</v>
      </c>
      <c r="F37" s="65" t="s">
        <v>511</v>
      </c>
      <c r="G37" s="65" t="s">
        <v>512</v>
      </c>
      <c r="H37" s="65" t="s">
        <v>513</v>
      </c>
      <c r="I37" s="65" t="s">
        <v>514</v>
      </c>
      <c r="J37" s="65" t="s">
        <v>515</v>
      </c>
      <c r="K37" s="65" t="s">
        <v>516</v>
      </c>
      <c r="L37" s="65" t="s">
        <v>517</v>
      </c>
      <c r="M37" s="65" t="s">
        <v>518</v>
      </c>
      <c r="N37" s="65" t="s">
        <v>519</v>
      </c>
      <c r="O37" s="65" t="s">
        <v>520</v>
      </c>
      <c r="P37" s="64" t="s">
        <v>448</v>
      </c>
      <c r="Q37" s="64"/>
      <c r="R37" s="64" t="str">
        <f>A37</f>
        <v>Line</v>
      </c>
    </row>
    <row r="38" spans="1:18" ht="14.5">
      <c r="A38" s="70">
        <v>200</v>
      </c>
      <c r="B38" s="82" t="s">
        <v>410</v>
      </c>
      <c r="C38" s="86">
        <f>'1-BaseTRR'!$G$3-1</f>
        <v>2021</v>
      </c>
      <c r="D38" s="287">
        <v>53064227</v>
      </c>
      <c r="E38" s="287">
        <v>100274774</v>
      </c>
      <c r="F38" s="287">
        <v>151151509</v>
      </c>
      <c r="G38" s="287">
        <v>34486743</v>
      </c>
      <c r="H38" s="287">
        <v>2811121350</v>
      </c>
      <c r="I38" s="287">
        <v>4821603</v>
      </c>
      <c r="J38" s="287">
        <v>536643388</v>
      </c>
      <c r="K38" s="287">
        <v>142382009</v>
      </c>
      <c r="L38" s="287">
        <v>863683216</v>
      </c>
      <c r="M38" s="287">
        <v>351675577</v>
      </c>
      <c r="N38" s="287">
        <v>116938830</v>
      </c>
      <c r="O38" s="287">
        <v>70037974</v>
      </c>
      <c r="P38" s="268">
        <f>SUM(D38:O38)</f>
        <v>5236281200</v>
      </c>
      <c r="Q38" s="313"/>
      <c r="R38" s="70">
        <f t="shared" si="6" ref="R38:R51">A38</f>
        <v>200</v>
      </c>
    </row>
    <row r="39" spans="1:18" ht="14.5">
      <c r="A39" s="70">
        <f>A38+1</f>
        <v>201</v>
      </c>
      <c r="B39" s="82" t="s">
        <v>412</v>
      </c>
      <c r="C39" s="86">
        <f>'1-BaseTRR'!$G$3</f>
        <v>2022</v>
      </c>
      <c r="D39" s="287">
        <v>53937070.979933992</v>
      </c>
      <c r="E39" s="287">
        <v>100684869.08062919</v>
      </c>
      <c r="F39" s="287">
        <v>143994573.80756152</v>
      </c>
      <c r="G39" s="287">
        <v>31010709.293156695</v>
      </c>
      <c r="H39" s="287">
        <v>2770781517.3147745</v>
      </c>
      <c r="I39" s="287">
        <v>4736074.8411313258</v>
      </c>
      <c r="J39" s="287">
        <v>537135934.22535443</v>
      </c>
      <c r="K39" s="287">
        <v>162768049.53491309</v>
      </c>
      <c r="L39" s="287">
        <v>876983188.66154671</v>
      </c>
      <c r="M39" s="287">
        <v>352480527.24107897</v>
      </c>
      <c r="N39" s="287">
        <v>117556165.85305624</v>
      </c>
      <c r="O39" s="287">
        <v>70413759.660125896</v>
      </c>
      <c r="P39" s="268">
        <f t="shared" si="7" ref="P39:P50">SUM(D39:O39)</f>
        <v>5222482440.4932623</v>
      </c>
      <c r="Q39" s="313"/>
      <c r="R39" s="70">
        <f t="shared" si="6"/>
        <v>201</v>
      </c>
    </row>
    <row r="40" spans="1:18" ht="14.5">
      <c r="A40" s="70">
        <f t="shared" si="8" ref="A40:A51">A39+1</f>
        <v>202</v>
      </c>
      <c r="B40" s="82" t="s">
        <v>413</v>
      </c>
      <c r="C40" s="86">
        <f>'1-BaseTRR'!$G$3</f>
        <v>2022</v>
      </c>
      <c r="D40" s="287">
        <v>53939177.306153171</v>
      </c>
      <c r="E40" s="287">
        <v>100694218.04197666</v>
      </c>
      <c r="F40" s="287">
        <v>143527683.12200674</v>
      </c>
      <c r="G40" s="287">
        <v>31012686.679295875</v>
      </c>
      <c r="H40" s="287">
        <v>2771446858.2265739</v>
      </c>
      <c r="I40" s="287">
        <v>4736074.8411313258</v>
      </c>
      <c r="J40" s="287">
        <v>530576225.75012356</v>
      </c>
      <c r="K40" s="287">
        <v>167637807.36902645</v>
      </c>
      <c r="L40" s="287">
        <v>900322078.20065117</v>
      </c>
      <c r="M40" s="287">
        <v>352529381.151079</v>
      </c>
      <c r="N40" s="287">
        <v>117556439.22357331</v>
      </c>
      <c r="O40" s="287">
        <v>70582116.770621255</v>
      </c>
      <c r="P40" s="268">
        <f t="shared" si="7"/>
        <v>5244560746.6822138</v>
      </c>
      <c r="Q40" s="313"/>
      <c r="R40" s="70">
        <f t="shared" si="6"/>
        <v>202</v>
      </c>
    </row>
    <row r="41" spans="1:18" ht="14.5">
      <c r="A41" s="70">
        <f t="shared" si="8"/>
        <v>203</v>
      </c>
      <c r="B41" s="82" t="s">
        <v>414</v>
      </c>
      <c r="C41" s="86">
        <f>'1-BaseTRR'!$G$3</f>
        <v>2022</v>
      </c>
      <c r="D41" s="287">
        <v>54028995.988591559</v>
      </c>
      <c r="E41" s="287">
        <v>100824239.79351325</v>
      </c>
      <c r="F41" s="287">
        <v>143541201.82333145</v>
      </c>
      <c r="G41" s="287">
        <v>31016070.665435053</v>
      </c>
      <c r="H41" s="287">
        <v>2776969628.4065247</v>
      </c>
      <c r="I41" s="287">
        <v>4736074.8411313258</v>
      </c>
      <c r="J41" s="287">
        <v>530662171.28361207</v>
      </c>
      <c r="K41" s="287">
        <v>155922499.76566413</v>
      </c>
      <c r="L41" s="287">
        <v>902804004.88909256</v>
      </c>
      <c r="M41" s="287">
        <v>352586754.13107902</v>
      </c>
      <c r="N41" s="287">
        <v>117535549.14932704</v>
      </c>
      <c r="O41" s="287">
        <v>71010100.348202154</v>
      </c>
      <c r="P41" s="268">
        <f t="shared" si="7"/>
        <v>5241637291.0855036</v>
      </c>
      <c r="Q41" s="313"/>
      <c r="R41" s="70">
        <f t="shared" si="6"/>
        <v>203</v>
      </c>
    </row>
    <row r="42" spans="1:18" ht="14.5">
      <c r="A42" s="70">
        <f t="shared" si="8"/>
        <v>204</v>
      </c>
      <c r="B42" s="82" t="s">
        <v>415</v>
      </c>
      <c r="C42" s="86">
        <f>'1-BaseTRR'!$G$3</f>
        <v>2022</v>
      </c>
      <c r="D42" s="287">
        <v>61094914.601044327</v>
      </c>
      <c r="E42" s="287">
        <v>100890250.84059869</v>
      </c>
      <c r="F42" s="287">
        <v>143543984.82333145</v>
      </c>
      <c r="G42" s="287">
        <v>31572110.338209368</v>
      </c>
      <c r="H42" s="287">
        <v>2790602356.179461</v>
      </c>
      <c r="I42" s="287">
        <v>4736074.8411313258</v>
      </c>
      <c r="J42" s="287">
        <v>530703640.31581861</v>
      </c>
      <c r="K42" s="287">
        <v>161161686.60915765</v>
      </c>
      <c r="L42" s="287">
        <v>922314993.99424624</v>
      </c>
      <c r="M42" s="287">
        <v>355192472.41107899</v>
      </c>
      <c r="N42" s="287">
        <v>117548216.87130715</v>
      </c>
      <c r="O42" s="287">
        <v>71347916.282945797</v>
      </c>
      <c r="P42" s="268">
        <f t="shared" si="7"/>
        <v>5290708618.1083307</v>
      </c>
      <c r="Q42" s="313"/>
      <c r="R42" s="70">
        <f t="shared" si="6"/>
        <v>204</v>
      </c>
    </row>
    <row r="43" spans="1:18" ht="14.5">
      <c r="A43" s="70">
        <f t="shared" si="8"/>
        <v>205</v>
      </c>
      <c r="B43" s="82" t="s">
        <v>377</v>
      </c>
      <c r="C43" s="86">
        <f>'1-BaseTRR'!$G$3</f>
        <v>2022</v>
      </c>
      <c r="D43" s="287">
        <v>61098813.540038422</v>
      </c>
      <c r="E43" s="287">
        <v>100909369.62278831</v>
      </c>
      <c r="F43" s="287">
        <v>143559109.78333145</v>
      </c>
      <c r="G43" s="287">
        <v>31776366.027915101</v>
      </c>
      <c r="H43" s="287">
        <v>2795065397.9047155</v>
      </c>
      <c r="I43" s="287">
        <v>4736074.8411313258</v>
      </c>
      <c r="J43" s="287">
        <v>528425254.71689546</v>
      </c>
      <c r="K43" s="287">
        <v>163069445.36912337</v>
      </c>
      <c r="L43" s="287">
        <v>946677086.10941875</v>
      </c>
      <c r="M43" s="287">
        <v>355260767.901079</v>
      </c>
      <c r="N43" s="287">
        <v>117631299.34647019</v>
      </c>
      <c r="O43" s="287">
        <v>71542289.542719766</v>
      </c>
      <c r="P43" s="268">
        <f t="shared" si="7"/>
        <v>5319751274.7056265</v>
      </c>
      <c r="Q43" s="313"/>
      <c r="R43" s="70">
        <f t="shared" si="6"/>
        <v>205</v>
      </c>
    </row>
    <row r="44" spans="1:18" ht="14.5">
      <c r="A44" s="70">
        <f t="shared" si="8"/>
        <v>206</v>
      </c>
      <c r="B44" s="82" t="s">
        <v>463</v>
      </c>
      <c r="C44" s="86">
        <f>'1-BaseTRR'!$G$3</f>
        <v>2022</v>
      </c>
      <c r="D44" s="287">
        <v>61067537.859335423</v>
      </c>
      <c r="E44" s="287">
        <v>100921539.90499227</v>
      </c>
      <c r="F44" s="287">
        <v>143562109.03412455</v>
      </c>
      <c r="G44" s="287">
        <v>32438430.601475623</v>
      </c>
      <c r="H44" s="287">
        <v>2788340654.8977923</v>
      </c>
      <c r="I44" s="287">
        <v>4736074.8411313258</v>
      </c>
      <c r="J44" s="287">
        <v>528726009.27585411</v>
      </c>
      <c r="K44" s="287">
        <v>164751544.96027347</v>
      </c>
      <c r="L44" s="287">
        <v>957864989.91941237</v>
      </c>
      <c r="M44" s="287">
        <v>357631688.271079</v>
      </c>
      <c r="N44" s="287">
        <v>117701242.47031359</v>
      </c>
      <c r="O44" s="287">
        <v>72524659.57748878</v>
      </c>
      <c r="P44" s="268">
        <f t="shared" si="7"/>
        <v>5330266481.6132727</v>
      </c>
      <c r="Q44" s="313"/>
      <c r="R44" s="70">
        <f t="shared" si="6"/>
        <v>206</v>
      </c>
    </row>
    <row r="45" spans="1:18" ht="14.5">
      <c r="A45" s="70">
        <f t="shared" si="8"/>
        <v>207</v>
      </c>
      <c r="B45" s="82" t="s">
        <v>417</v>
      </c>
      <c r="C45" s="86">
        <f>'1-BaseTRR'!$G$3</f>
        <v>2022</v>
      </c>
      <c r="D45" s="287">
        <v>61122756.643041551</v>
      </c>
      <c r="E45" s="287">
        <v>100989983.65432787</v>
      </c>
      <c r="F45" s="287">
        <v>143566855.51412454</v>
      </c>
      <c r="G45" s="287">
        <v>32674124.776611082</v>
      </c>
      <c r="H45" s="287">
        <v>2791586285.614357</v>
      </c>
      <c r="I45" s="287">
        <v>4741518.7872072496</v>
      </c>
      <c r="J45" s="287">
        <v>529941487.75394988</v>
      </c>
      <c r="K45" s="287">
        <v>163590751.30219138</v>
      </c>
      <c r="L45" s="287">
        <v>981893709.82347441</v>
      </c>
      <c r="M45" s="287">
        <v>357616927.25107902</v>
      </c>
      <c r="N45" s="287">
        <v>117827057.84527499</v>
      </c>
      <c r="O45" s="287">
        <v>73014896.947124749</v>
      </c>
      <c r="P45" s="268">
        <f t="shared" si="7"/>
        <v>5358566355.9127626</v>
      </c>
      <c r="Q45" s="313"/>
      <c r="R45" s="70">
        <f t="shared" si="6"/>
        <v>207</v>
      </c>
    </row>
    <row r="46" spans="1:18" ht="14.5">
      <c r="A46" s="70">
        <f t="shared" si="8"/>
        <v>208</v>
      </c>
      <c r="B46" s="82" t="s">
        <v>418</v>
      </c>
      <c r="C46" s="86">
        <f>'1-BaseTRR'!$G$3</f>
        <v>2022</v>
      </c>
      <c r="D46" s="287">
        <v>61159556.162073731</v>
      </c>
      <c r="E46" s="287">
        <v>101025170.16161774</v>
      </c>
      <c r="F46" s="287">
        <v>143569416.66065148</v>
      </c>
      <c r="G46" s="287">
        <v>33179121.474308819</v>
      </c>
      <c r="H46" s="287">
        <v>2825510740.1126981</v>
      </c>
      <c r="I46" s="287">
        <v>4741518.7872072496</v>
      </c>
      <c r="J46" s="287">
        <v>530136295.93767756</v>
      </c>
      <c r="K46" s="287">
        <v>163007176.84319988</v>
      </c>
      <c r="L46" s="287">
        <v>1001318241.8850801</v>
      </c>
      <c r="M46" s="287">
        <v>357693485.20107901</v>
      </c>
      <c r="N46" s="287">
        <v>117969589.58524215</v>
      </c>
      <c r="O46" s="287">
        <v>73719832.507398784</v>
      </c>
      <c r="P46" s="268">
        <f t="shared" si="7"/>
        <v>5413030145.3182344</v>
      </c>
      <c r="Q46" s="313"/>
      <c r="R46" s="70">
        <f t="shared" si="6"/>
        <v>208</v>
      </c>
    </row>
    <row r="47" spans="1:18" ht="14.5">
      <c r="A47" s="70">
        <f t="shared" si="8"/>
        <v>209</v>
      </c>
      <c r="B47" s="82" t="s">
        <v>419</v>
      </c>
      <c r="C47" s="86">
        <f>'1-BaseTRR'!$G$3</f>
        <v>2022</v>
      </c>
      <c r="D47" s="287">
        <v>61168058.917076036</v>
      </c>
      <c r="E47" s="287">
        <v>101067563.95318911</v>
      </c>
      <c r="F47" s="287">
        <v>143570548.33736709</v>
      </c>
      <c r="G47" s="287">
        <v>35372890.903438315</v>
      </c>
      <c r="H47" s="287">
        <v>2831756866.5036392</v>
      </c>
      <c r="I47" s="287">
        <v>4741518.7872072496</v>
      </c>
      <c r="J47" s="287">
        <v>526282021.74011999</v>
      </c>
      <c r="K47" s="287">
        <v>170726484.31955007</v>
      </c>
      <c r="L47" s="287">
        <v>1019373823.0439504</v>
      </c>
      <c r="M47" s="287">
        <v>357717122.97107899</v>
      </c>
      <c r="N47" s="287">
        <v>117567012.22096299</v>
      </c>
      <c r="O47" s="287">
        <v>74968834.756602243</v>
      </c>
      <c r="P47" s="268">
        <f t="shared" si="7"/>
        <v>5444312746.4541807</v>
      </c>
      <c r="Q47" s="313"/>
      <c r="R47" s="70">
        <f t="shared" si="6"/>
        <v>209</v>
      </c>
    </row>
    <row r="48" spans="1:18" ht="14.5">
      <c r="A48" s="70">
        <f t="shared" si="8"/>
        <v>210</v>
      </c>
      <c r="B48" s="82" t="s">
        <v>420</v>
      </c>
      <c r="C48" s="86">
        <f>'1-BaseTRR'!$G$3</f>
        <v>2022</v>
      </c>
      <c r="D48" s="287">
        <v>61169871.124681972</v>
      </c>
      <c r="E48" s="287">
        <v>101099810.67864876</v>
      </c>
      <c r="F48" s="287">
        <v>143567677.1205242</v>
      </c>
      <c r="G48" s="287">
        <v>33510499.305401936</v>
      </c>
      <c r="H48" s="287">
        <v>2835104805.7942991</v>
      </c>
      <c r="I48" s="287">
        <v>4741518.7872072496</v>
      </c>
      <c r="J48" s="287">
        <v>530670184.89249861</v>
      </c>
      <c r="K48" s="287">
        <v>173002109.31518558</v>
      </c>
      <c r="L48" s="287">
        <v>1026271176.0265926</v>
      </c>
      <c r="M48" s="287">
        <v>357742174.38107902</v>
      </c>
      <c r="N48" s="287">
        <v>117556484.88487998</v>
      </c>
      <c r="O48" s="287">
        <v>78783439.202536613</v>
      </c>
      <c r="P48" s="268">
        <f t="shared" si="7"/>
        <v>5463219751.5135345</v>
      </c>
      <c r="Q48" s="313"/>
      <c r="R48" s="70">
        <f t="shared" si="6"/>
        <v>210</v>
      </c>
    </row>
    <row r="49" spans="1:18" ht="14.5">
      <c r="A49" s="70">
        <f t="shared" si="8"/>
        <v>211</v>
      </c>
      <c r="B49" s="82" t="s">
        <v>421</v>
      </c>
      <c r="C49" s="86">
        <f>'1-BaseTRR'!$G$3</f>
        <v>2022</v>
      </c>
      <c r="D49" s="287">
        <v>61170023.604681969</v>
      </c>
      <c r="E49" s="287">
        <v>101108250.33786391</v>
      </c>
      <c r="F49" s="287">
        <v>143587643.37340215</v>
      </c>
      <c r="G49" s="287">
        <v>33700752.980145745</v>
      </c>
      <c r="H49" s="287">
        <v>2832792874.8215265</v>
      </c>
      <c r="I49" s="287">
        <v>4741518.7872072496</v>
      </c>
      <c r="J49" s="287">
        <v>543814534.35323286</v>
      </c>
      <c r="K49" s="287">
        <v>173226328.69798636</v>
      </c>
      <c r="L49" s="287">
        <v>1031773762.2102841</v>
      </c>
      <c r="M49" s="287">
        <v>357739638.60176063</v>
      </c>
      <c r="N49" s="287">
        <v>117556538.87346757</v>
      </c>
      <c r="O49" s="287">
        <v>78819758.042979911</v>
      </c>
      <c r="P49" s="268">
        <f t="shared" si="7"/>
        <v>5480031624.6845398</v>
      </c>
      <c r="Q49" s="313"/>
      <c r="R49" s="70">
        <f t="shared" si="6"/>
        <v>211</v>
      </c>
    </row>
    <row r="50" spans="1:18" ht="14.5">
      <c r="A50" s="70">
        <f t="shared" si="8"/>
        <v>212</v>
      </c>
      <c r="B50" s="87" t="s">
        <v>410</v>
      </c>
      <c r="C50" s="88">
        <f>'1-BaseTRR'!$G$3</f>
        <v>2022</v>
      </c>
      <c r="D50" s="292">
        <v>60162731.08416947</v>
      </c>
      <c r="E50" s="292">
        <v>100662592.20168242</v>
      </c>
      <c r="F50" s="292">
        <v>158358385.74996537</v>
      </c>
      <c r="G50" s="292">
        <v>37915005.32041502</v>
      </c>
      <c r="H50" s="292">
        <v>2739649434.2214961</v>
      </c>
      <c r="I50" s="292">
        <v>4741531.8130886443</v>
      </c>
      <c r="J50" s="292">
        <v>544170941.50518775</v>
      </c>
      <c r="K50" s="292">
        <v>137957292.88401097</v>
      </c>
      <c r="L50" s="292">
        <v>1022637283.156759</v>
      </c>
      <c r="M50" s="292">
        <v>357208084.25825995</v>
      </c>
      <c r="N50" s="292">
        <v>117364996.77943152</v>
      </c>
      <c r="O50" s="292">
        <v>85300632.076979473</v>
      </c>
      <c r="P50" s="290">
        <f t="shared" si="7"/>
        <v>5366128911.051445</v>
      </c>
      <c r="Q50" s="313"/>
      <c r="R50" s="70">
        <f t="shared" si="6"/>
        <v>212</v>
      </c>
    </row>
    <row r="51" spans="1:18" ht="14.5">
      <c r="A51" s="70">
        <f t="shared" si="8"/>
        <v>213</v>
      </c>
      <c r="B51" s="326" t="s">
        <v>521</v>
      </c>
      <c r="C51" s="91"/>
      <c r="D51" s="122">
        <f>SUM(D38:D50)/13</f>
        <v>58783364.216217041</v>
      </c>
      <c r="E51" s="122">
        <f>SUM(E38:E50)/13</f>
        <v>100857894.79014063</v>
      </c>
      <c r="F51" s="122">
        <f>SUM(F38:F50)/13</f>
        <v>145315438.3192094</v>
      </c>
      <c r="G51" s="122">
        <f>SUM(G38:G50)/13</f>
        <v>33051193.181985281</v>
      </c>
      <c r="H51" s="122">
        <f t="shared" si="9" ref="H51">SUM(H38:H50)/13</f>
        <v>2796979136.1536813</v>
      </c>
      <c r="I51" s="122">
        <f t="shared" si="10" ref="I51">SUM(I38:I50)/13</f>
        <v>4745167.5227625258</v>
      </c>
      <c r="J51" s="122">
        <f t="shared" si="11" ref="J51">SUM(J38:J50)/13</f>
        <v>532914468.4423328</v>
      </c>
      <c r="K51" s="122">
        <f t="shared" si="12" ref="K51">SUM(K38:K50)/13</f>
        <v>161477168.15156019</v>
      </c>
      <c r="L51" s="122">
        <f t="shared" si="13" ref="L51">SUM(L38:L50)/13</f>
        <v>957993657.99388528</v>
      </c>
      <c r="M51" s="122">
        <f t="shared" si="14" ref="M51">SUM(M38:M50)/13</f>
        <v>355621123.13621616</v>
      </c>
      <c r="N51" s="122">
        <f t="shared" si="15" ref="N51">SUM(N38:N50)/13</f>
        <v>117562263.315639</v>
      </c>
      <c r="O51" s="122">
        <f t="shared" si="16" ref="O51">SUM(O38:O50)/13</f>
        <v>74005093.055055812</v>
      </c>
      <c r="P51" s="286">
        <f t="shared" si="17" ref="P51">SUM(P38:P50)/13</f>
        <v>5339305968.2786856</v>
      </c>
      <c r="Q51" s="313"/>
      <c r="R51" s="70">
        <f t="shared" si="6"/>
        <v>213</v>
      </c>
    </row>
    <row r="52" ht="14.5">
      <c r="R52" s="70"/>
    </row>
    <row r="53" ht="14.5">
      <c r="R53" s="70"/>
    </row>
    <row r="54" spans="2:17" ht="14.5">
      <c r="B54" s="63" t="s">
        <v>524</v>
      </c>
      <c r="C54" s="63"/>
      <c r="D54" s="74"/>
      <c r="E54" s="74"/>
      <c r="F54" s="74"/>
      <c r="G54" s="74"/>
      <c r="H54" s="74"/>
      <c r="I54" s="74"/>
      <c r="J54" s="74"/>
      <c r="K54" s="74"/>
      <c r="L54" s="74"/>
      <c r="M54" s="74"/>
      <c r="N54" s="74"/>
      <c r="O54" s="74"/>
      <c r="P54" s="74"/>
      <c r="Q54" s="74"/>
    </row>
    <row r="55" spans="2:3" ht="14.5">
      <c r="B55" s="82" t="s">
        <v>1919</v>
      </c>
      <c r="C55" s="72"/>
    </row>
    <row r="56" spans="2:3" ht="14.5">
      <c r="B56" s="8" t="s">
        <v>525</v>
      </c>
      <c r="C56" s="72"/>
    </row>
    <row r="57" spans="2:3" ht="14.5">
      <c r="B57" s="82"/>
      <c r="C57" s="72"/>
    </row>
    <row r="58" spans="1:18" ht="14.5">
      <c r="A58" s="70"/>
      <c r="D58" s="65" t="s">
        <v>353</v>
      </c>
      <c r="E58" s="65" t="s">
        <v>354</v>
      </c>
      <c r="F58" s="65" t="s">
        <v>355</v>
      </c>
      <c r="G58" s="65" t="s">
        <v>356</v>
      </c>
      <c r="H58" s="65" t="s">
        <v>357</v>
      </c>
      <c r="I58" s="65" t="s">
        <v>358</v>
      </c>
      <c r="J58" s="65" t="s">
        <v>359</v>
      </c>
      <c r="K58" s="65" t="s">
        <v>360</v>
      </c>
      <c r="L58" s="65" t="s">
        <v>389</v>
      </c>
      <c r="M58" s="65" t="s">
        <v>458</v>
      </c>
      <c r="N58" s="65" t="s">
        <v>459</v>
      </c>
      <c r="O58" s="65" t="s">
        <v>460</v>
      </c>
      <c r="P58" s="65" t="s">
        <v>461</v>
      </c>
      <c r="Q58" s="65"/>
      <c r="R58" s="70"/>
    </row>
    <row r="59" spans="2:18" ht="14.5">
      <c r="B59" s="70"/>
      <c r="C59" s="70"/>
      <c r="D59" s="255"/>
      <c r="E59" s="255"/>
      <c r="F59" s="255"/>
      <c r="G59" s="255"/>
      <c r="H59" s="255"/>
      <c r="I59" s="255"/>
      <c r="J59" s="255"/>
      <c r="K59" s="255"/>
      <c r="L59" s="255"/>
      <c r="M59" s="255"/>
      <c r="N59" s="255"/>
      <c r="O59" s="255"/>
      <c r="P59" s="147" t="s">
        <v>507</v>
      </c>
      <c r="Q59" s="15"/>
      <c r="R59" s="70"/>
    </row>
    <row r="60" spans="2:18" ht="14.5">
      <c r="B60" s="70"/>
      <c r="C60" s="70"/>
      <c r="N60" s="15"/>
      <c r="P60" s="15"/>
      <c r="Q60" s="15"/>
      <c r="R60" s="70"/>
    </row>
    <row r="61" spans="1:18" ht="14.5">
      <c r="A61" s="70"/>
      <c r="B61" s="70"/>
      <c r="C61" s="69" t="s">
        <v>508</v>
      </c>
      <c r="D61" s="66">
        <v>350.01</v>
      </c>
      <c r="E61" s="66">
        <v>350.02</v>
      </c>
      <c r="F61" s="66">
        <v>352.01</v>
      </c>
      <c r="G61" s="66">
        <v>352.02</v>
      </c>
      <c r="H61" s="66">
        <v>353.01</v>
      </c>
      <c r="I61" s="66">
        <v>353.02</v>
      </c>
      <c r="J61" s="66">
        <v>354</v>
      </c>
      <c r="K61" s="66">
        <v>355</v>
      </c>
      <c r="L61" s="66">
        <v>356</v>
      </c>
      <c r="M61" s="66">
        <v>357</v>
      </c>
      <c r="N61" s="66">
        <v>358</v>
      </c>
      <c r="O61" s="66">
        <v>359</v>
      </c>
      <c r="R61" s="70"/>
    </row>
    <row r="62" spans="1:18" ht="14.5">
      <c r="A62" s="64" t="s">
        <v>96</v>
      </c>
      <c r="B62" s="64" t="s">
        <v>366</v>
      </c>
      <c r="C62" s="64" t="s">
        <v>402</v>
      </c>
      <c r="D62" s="65" t="s">
        <v>509</v>
      </c>
      <c r="E62" s="65" t="s">
        <v>510</v>
      </c>
      <c r="F62" s="65" t="s">
        <v>511</v>
      </c>
      <c r="G62" s="65" t="s">
        <v>512</v>
      </c>
      <c r="H62" s="65" t="s">
        <v>513</v>
      </c>
      <c r="I62" s="65" t="s">
        <v>514</v>
      </c>
      <c r="J62" s="65" t="s">
        <v>515</v>
      </c>
      <c r="K62" s="65" t="s">
        <v>516</v>
      </c>
      <c r="L62" s="65" t="s">
        <v>517</v>
      </c>
      <c r="M62" s="65" t="s">
        <v>518</v>
      </c>
      <c r="N62" s="65" t="s">
        <v>519</v>
      </c>
      <c r="O62" s="65" t="s">
        <v>520</v>
      </c>
      <c r="P62" s="64" t="s">
        <v>448</v>
      </c>
      <c r="Q62" s="64"/>
      <c r="R62" s="64" t="str">
        <f>A62</f>
        <v>Line</v>
      </c>
    </row>
    <row r="63" spans="1:18" ht="14.5">
      <c r="A63" s="70">
        <v>300</v>
      </c>
      <c r="B63" s="82" t="s">
        <v>410</v>
      </c>
      <c r="C63" s="86">
        <f>'1-BaseTRR'!$G$3-1</f>
        <v>2021</v>
      </c>
      <c r="D63" s="287">
        <v>29727454</v>
      </c>
      <c r="E63" s="287">
        <v>108722857</v>
      </c>
      <c r="F63" s="287">
        <v>211537017</v>
      </c>
      <c r="G63" s="287">
        <v>74192763</v>
      </c>
      <c r="H63" s="287">
        <v>4718207720</v>
      </c>
      <c r="I63" s="287">
        <v>31169847</v>
      </c>
      <c r="J63" s="287">
        <v>503640176</v>
      </c>
      <c r="K63" s="287">
        <v>2017210507</v>
      </c>
      <c r="L63" s="287">
        <v>1482520771</v>
      </c>
      <c r="M63" s="287">
        <v>166938584</v>
      </c>
      <c r="N63" s="287">
        <v>164636286</v>
      </c>
      <c r="O63" s="287">
        <v>94920414</v>
      </c>
      <c r="P63" s="268">
        <f>SUM(D63:O63)</f>
        <v>9603424396</v>
      </c>
      <c r="Q63" s="313"/>
      <c r="R63" s="70">
        <f t="shared" si="18" ref="R63:R76">A63</f>
        <v>300</v>
      </c>
    </row>
    <row r="64" spans="1:18" ht="14.5">
      <c r="A64" s="70">
        <f>A63+1</f>
        <v>301</v>
      </c>
      <c r="B64" s="82" t="s">
        <v>412</v>
      </c>
      <c r="C64" s="86">
        <f>'1-BaseTRR'!$G$3</f>
        <v>2022</v>
      </c>
      <c r="D64" s="287">
        <v>29731219.900066003</v>
      </c>
      <c r="E64" s="287">
        <v>109557507.75937083</v>
      </c>
      <c r="F64" s="287">
        <v>219984235.47243848</v>
      </c>
      <c r="G64" s="287">
        <v>77961067.566843301</v>
      </c>
      <c r="H64" s="287">
        <v>4765583012.6152248</v>
      </c>
      <c r="I64" s="287">
        <v>31255375.478868678</v>
      </c>
      <c r="J64" s="287">
        <v>504994619.49464554</v>
      </c>
      <c r="K64" s="287">
        <v>2048272443.195087</v>
      </c>
      <c r="L64" s="287">
        <v>1509282896.9284532</v>
      </c>
      <c r="M64" s="287">
        <v>167578684.24892098</v>
      </c>
      <c r="N64" s="287">
        <v>165234300.23694375</v>
      </c>
      <c r="O64" s="287">
        <v>95535267.919874102</v>
      </c>
      <c r="P64" s="268">
        <f t="shared" si="19" ref="P64:P75">SUM(D64:O64)</f>
        <v>9724970630.8167362</v>
      </c>
      <c r="Q64" s="313"/>
      <c r="R64" s="70">
        <f t="shared" si="18"/>
        <v>301</v>
      </c>
    </row>
    <row r="65" spans="1:18" ht="14.5">
      <c r="A65" s="70">
        <f t="shared" si="20" ref="A65:A76">A64+1</f>
        <v>302</v>
      </c>
      <c r="B65" s="82" t="s">
        <v>413</v>
      </c>
      <c r="C65" s="86">
        <f>'1-BaseTRR'!$G$3</f>
        <v>2022</v>
      </c>
      <c r="D65" s="287">
        <v>29834736.33384683</v>
      </c>
      <c r="E65" s="287">
        <v>109738553.68802334</v>
      </c>
      <c r="F65" s="287">
        <v>219553463.54799327</v>
      </c>
      <c r="G65" s="287">
        <v>77970874.840704128</v>
      </c>
      <c r="H65" s="287">
        <v>4779194007.603426</v>
      </c>
      <c r="I65" s="287">
        <v>31256278.978868678</v>
      </c>
      <c r="J65" s="287">
        <v>502019584.99987644</v>
      </c>
      <c r="K65" s="287">
        <v>2060469479.7809734</v>
      </c>
      <c r="L65" s="287">
        <v>1520600838.8493488</v>
      </c>
      <c r="M65" s="287">
        <v>167578684.24892098</v>
      </c>
      <c r="N65" s="287">
        <v>165234824.57642669</v>
      </c>
      <c r="O65" s="287">
        <v>95614944.569378734</v>
      </c>
      <c r="P65" s="268">
        <f t="shared" si="19"/>
        <v>9759066272.017786</v>
      </c>
      <c r="Q65" s="313"/>
      <c r="R65" s="70">
        <f t="shared" si="18"/>
        <v>302</v>
      </c>
    </row>
    <row r="66" spans="1:18" ht="14.5">
      <c r="A66" s="70">
        <f t="shared" si="20"/>
        <v>303</v>
      </c>
      <c r="B66" s="82" t="s">
        <v>414</v>
      </c>
      <c r="C66" s="86">
        <f>'1-BaseTRR'!$G$3</f>
        <v>2022</v>
      </c>
      <c r="D66" s="287">
        <v>31267021.451408442</v>
      </c>
      <c r="E66" s="287">
        <v>109876803.01648673</v>
      </c>
      <c r="F66" s="287">
        <v>219963041.02666855</v>
      </c>
      <c r="G66" s="287">
        <v>78116150.964564949</v>
      </c>
      <c r="H66" s="287">
        <v>4782898580.3534756</v>
      </c>
      <c r="I66" s="287">
        <v>31256277.398868673</v>
      </c>
      <c r="J66" s="287">
        <v>506436641.98638791</v>
      </c>
      <c r="K66" s="287">
        <v>2079057199.4343357</v>
      </c>
      <c r="L66" s="287">
        <v>1508461600.2709074</v>
      </c>
      <c r="M66" s="287">
        <v>167579725.91892096</v>
      </c>
      <c r="N66" s="287">
        <v>165461950.08067298</v>
      </c>
      <c r="O66" s="287">
        <v>97290256.161797836</v>
      </c>
      <c r="P66" s="268">
        <f t="shared" si="19"/>
        <v>9777665248.0644951</v>
      </c>
      <c r="Q66" s="313"/>
      <c r="R66" s="70">
        <f t="shared" si="18"/>
        <v>303</v>
      </c>
    </row>
    <row r="67" spans="1:18" ht="14.5">
      <c r="A67" s="70">
        <f t="shared" si="20"/>
        <v>304</v>
      </c>
      <c r="B67" s="82" t="s">
        <v>415</v>
      </c>
      <c r="C67" s="86">
        <f>'1-BaseTRR'!$G$3</f>
        <v>2022</v>
      </c>
      <c r="D67" s="287">
        <v>31276318.588955671</v>
      </c>
      <c r="E67" s="287">
        <v>110047167.61940131</v>
      </c>
      <c r="F67" s="287">
        <v>220286217.21666855</v>
      </c>
      <c r="G67" s="287">
        <v>78474957.221790642</v>
      </c>
      <c r="H67" s="287">
        <v>4801219555.5605392</v>
      </c>
      <c r="I67" s="287">
        <v>31237568.778868675</v>
      </c>
      <c r="J67" s="287">
        <v>503947152.56418139</v>
      </c>
      <c r="K67" s="287">
        <v>2096230117.6208422</v>
      </c>
      <c r="L67" s="287">
        <v>1528133705.3357539</v>
      </c>
      <c r="M67" s="287">
        <v>167577391.43892098</v>
      </c>
      <c r="N67" s="287">
        <v>164887437.89869285</v>
      </c>
      <c r="O67" s="287">
        <v>97932290.037054211</v>
      </c>
      <c r="P67" s="268">
        <f t="shared" si="19"/>
        <v>9831249879.88167</v>
      </c>
      <c r="Q67" s="313"/>
      <c r="R67" s="70">
        <f t="shared" si="18"/>
        <v>304</v>
      </c>
    </row>
    <row r="68" spans="1:18" ht="14.5">
      <c r="A68" s="70">
        <f t="shared" si="20"/>
        <v>305</v>
      </c>
      <c r="B68" s="82" t="s">
        <v>377</v>
      </c>
      <c r="C68" s="86">
        <f>'1-BaseTRR'!$G$3</f>
        <v>2022</v>
      </c>
      <c r="D68" s="287">
        <v>33574371.869961575</v>
      </c>
      <c r="E68" s="287">
        <v>110169359.11721169</v>
      </c>
      <c r="F68" s="287">
        <v>220488955.52666855</v>
      </c>
      <c r="G68" s="287">
        <v>79018594.052084908</v>
      </c>
      <c r="H68" s="287">
        <v>4822100668.3452854</v>
      </c>
      <c r="I68" s="287">
        <v>31237571.438868672</v>
      </c>
      <c r="J68" s="287">
        <v>493893214.26310456</v>
      </c>
      <c r="K68" s="287">
        <v>2106241880.6908767</v>
      </c>
      <c r="L68" s="287">
        <v>1559805691.3205814</v>
      </c>
      <c r="M68" s="287">
        <v>167336504.41892096</v>
      </c>
      <c r="N68" s="287">
        <v>164885877.29352981</v>
      </c>
      <c r="O68" s="287">
        <v>98358983.847280234</v>
      </c>
      <c r="P68" s="268">
        <f t="shared" si="19"/>
        <v>9887111672.1843739</v>
      </c>
      <c r="Q68" s="313"/>
      <c r="R68" s="70">
        <f t="shared" si="18"/>
        <v>305</v>
      </c>
    </row>
    <row r="69" spans="1:18" ht="14.5">
      <c r="A69" s="70">
        <f t="shared" si="20"/>
        <v>306</v>
      </c>
      <c r="B69" s="82" t="s">
        <v>463</v>
      </c>
      <c r="C69" s="86">
        <f>'1-BaseTRR'!$G$3</f>
        <v>2022</v>
      </c>
      <c r="D69" s="287">
        <v>33741862.130664572</v>
      </c>
      <c r="E69" s="287">
        <v>110210975.74500774</v>
      </c>
      <c r="F69" s="287">
        <v>220018672.82587543</v>
      </c>
      <c r="G69" s="287">
        <v>80348744.058524385</v>
      </c>
      <c r="H69" s="287">
        <v>4816778172.3222084</v>
      </c>
      <c r="I69" s="287">
        <v>31237581.318868674</v>
      </c>
      <c r="J69" s="287">
        <v>494595513.27414584</v>
      </c>
      <c r="K69" s="287">
        <v>2122469013.2597265</v>
      </c>
      <c r="L69" s="287">
        <v>1572893602.0705876</v>
      </c>
      <c r="M69" s="287">
        <v>167336477.66892096</v>
      </c>
      <c r="N69" s="287">
        <v>165014051.78968638</v>
      </c>
      <c r="O69" s="287">
        <v>98538117.642511219</v>
      </c>
      <c r="P69" s="268">
        <f t="shared" si="19"/>
        <v>9913182784.1067276</v>
      </c>
      <c r="Q69" s="313"/>
      <c r="R69" s="70">
        <f t="shared" si="18"/>
        <v>306</v>
      </c>
    </row>
    <row r="70" spans="1:18" ht="14.5">
      <c r="A70" s="70">
        <f t="shared" si="20"/>
        <v>307</v>
      </c>
      <c r="B70" s="82" t="s">
        <v>417</v>
      </c>
      <c r="C70" s="86">
        <f>'1-BaseTRR'!$G$3</f>
        <v>2022</v>
      </c>
      <c r="D70" s="287">
        <v>33817710.836958453</v>
      </c>
      <c r="E70" s="287">
        <v>110241629.57567212</v>
      </c>
      <c r="F70" s="287">
        <v>220159591.77587545</v>
      </c>
      <c r="G70" s="287">
        <v>81350374.333388925</v>
      </c>
      <c r="H70" s="287">
        <v>4820336723.9456425</v>
      </c>
      <c r="I70" s="287">
        <v>31248020.062792748</v>
      </c>
      <c r="J70" s="287">
        <v>495529287.23605013</v>
      </c>
      <c r="K70" s="287">
        <v>2138571879.2078087</v>
      </c>
      <c r="L70" s="287">
        <v>1582193683.3665254</v>
      </c>
      <c r="M70" s="287">
        <v>167336527.41892096</v>
      </c>
      <c r="N70" s="287">
        <v>165271308.54472503</v>
      </c>
      <c r="O70" s="287">
        <v>98464739.752875239</v>
      </c>
      <c r="P70" s="268">
        <f t="shared" si="19"/>
        <v>9944521476.0572338</v>
      </c>
      <c r="Q70" s="313"/>
      <c r="R70" s="70">
        <f t="shared" si="18"/>
        <v>307</v>
      </c>
    </row>
    <row r="71" spans="1:18" ht="14.5">
      <c r="A71" s="70">
        <f t="shared" si="20"/>
        <v>308</v>
      </c>
      <c r="B71" s="82" t="s">
        <v>418</v>
      </c>
      <c r="C71" s="86">
        <f>'1-BaseTRR'!$G$3</f>
        <v>2022</v>
      </c>
      <c r="D71" s="287">
        <v>33904978.967926264</v>
      </c>
      <c r="E71" s="287">
        <v>110299006.17838225</v>
      </c>
      <c r="F71" s="287">
        <v>220083211.21934852</v>
      </c>
      <c r="G71" s="287">
        <v>81775184.965691194</v>
      </c>
      <c r="H71" s="287">
        <v>4831037950.6373024</v>
      </c>
      <c r="I71" s="287">
        <v>31248030.222792752</v>
      </c>
      <c r="J71" s="287">
        <v>496206758.91232246</v>
      </c>
      <c r="K71" s="287">
        <v>2153608503.6368003</v>
      </c>
      <c r="L71" s="287">
        <v>1602501360.73492</v>
      </c>
      <c r="M71" s="287">
        <v>167336691.34892097</v>
      </c>
      <c r="N71" s="287">
        <v>165653513.04475784</v>
      </c>
      <c r="O71" s="287">
        <v>98976786.152601212</v>
      </c>
      <c r="P71" s="268">
        <f t="shared" si="19"/>
        <v>9992631976.0217667</v>
      </c>
      <c r="Q71" s="313"/>
      <c r="R71" s="70">
        <f t="shared" si="18"/>
        <v>308</v>
      </c>
    </row>
    <row r="72" spans="1:18" ht="14.5">
      <c r="A72" s="70">
        <f t="shared" si="20"/>
        <v>309</v>
      </c>
      <c r="B72" s="82" t="s">
        <v>419</v>
      </c>
      <c r="C72" s="86">
        <f>'1-BaseTRR'!$G$3</f>
        <v>2022</v>
      </c>
      <c r="D72" s="287">
        <v>33612191.552923962</v>
      </c>
      <c r="E72" s="287">
        <v>110412655.62681091</v>
      </c>
      <c r="F72" s="287">
        <v>220314683.40263289</v>
      </c>
      <c r="G72" s="287">
        <v>85857598.956561685</v>
      </c>
      <c r="H72" s="287">
        <v>4845663134.716361</v>
      </c>
      <c r="I72" s="287">
        <v>31248033.66279275</v>
      </c>
      <c r="J72" s="287">
        <v>494130229.02987999</v>
      </c>
      <c r="K72" s="287">
        <v>2162539106.1304502</v>
      </c>
      <c r="L72" s="287">
        <v>1610134667.3760495</v>
      </c>
      <c r="M72" s="287">
        <v>167335103.87892097</v>
      </c>
      <c r="N72" s="287">
        <v>164478641.39903703</v>
      </c>
      <c r="O72" s="287">
        <v>100290719.78339775</v>
      </c>
      <c r="P72" s="268">
        <f t="shared" si="19"/>
        <v>10026016765.51582</v>
      </c>
      <c r="Q72" s="313"/>
      <c r="R72" s="70">
        <f t="shared" si="18"/>
        <v>309</v>
      </c>
    </row>
    <row r="73" spans="1:18" ht="14.5">
      <c r="A73" s="70">
        <f t="shared" si="20"/>
        <v>310</v>
      </c>
      <c r="B73" s="82" t="s">
        <v>420</v>
      </c>
      <c r="C73" s="86">
        <f>'1-BaseTRR'!$G$3</f>
        <v>2022</v>
      </c>
      <c r="D73" s="287">
        <v>33688439.265318029</v>
      </c>
      <c r="E73" s="287">
        <v>110463496.78135125</v>
      </c>
      <c r="F73" s="287">
        <v>220355075.38947582</v>
      </c>
      <c r="G73" s="287">
        <v>86354485.144598067</v>
      </c>
      <c r="H73" s="287">
        <v>4840869542.6057005</v>
      </c>
      <c r="I73" s="287">
        <v>31248036.542792752</v>
      </c>
      <c r="J73" s="287">
        <v>501606049.35750139</v>
      </c>
      <c r="K73" s="287">
        <v>2185790455.8948145</v>
      </c>
      <c r="L73" s="287">
        <v>1615870382.2934074</v>
      </c>
      <c r="M73" s="287">
        <v>167335340.19892097</v>
      </c>
      <c r="N73" s="287">
        <v>164519358.35512003</v>
      </c>
      <c r="O73" s="287">
        <v>100724133.06746337</v>
      </c>
      <c r="P73" s="268">
        <f t="shared" si="19"/>
        <v>10058824794.896463</v>
      </c>
      <c r="Q73" s="313"/>
      <c r="R73" s="70">
        <f t="shared" si="18"/>
        <v>310</v>
      </c>
    </row>
    <row r="74" spans="1:18" ht="14.5">
      <c r="A74" s="70">
        <f t="shared" si="20"/>
        <v>311</v>
      </c>
      <c r="B74" s="82" t="s">
        <v>421</v>
      </c>
      <c r="C74" s="86">
        <f>'1-BaseTRR'!$G$3</f>
        <v>2022</v>
      </c>
      <c r="D74" s="287">
        <v>33759909.635318026</v>
      </c>
      <c r="E74" s="287">
        <v>110477568.1521361</v>
      </c>
      <c r="F74" s="287">
        <v>220472677.41659787</v>
      </c>
      <c r="G74" s="287">
        <v>87798634.979854256</v>
      </c>
      <c r="H74" s="287">
        <v>4839463718.2984734</v>
      </c>
      <c r="I74" s="287">
        <v>31248040.462792754</v>
      </c>
      <c r="J74" s="287">
        <v>505288856.20676708</v>
      </c>
      <c r="K74" s="287">
        <v>2202813619.9620137</v>
      </c>
      <c r="L74" s="287">
        <v>1649751751.1097159</v>
      </c>
      <c r="M74" s="287">
        <v>167335208.10823938</v>
      </c>
      <c r="N74" s="287">
        <v>164464827.38653246</v>
      </c>
      <c r="O74" s="287">
        <v>101014735.1070201</v>
      </c>
      <c r="P74" s="268">
        <f t="shared" si="19"/>
        <v>10113889546.82546</v>
      </c>
      <c r="Q74" s="313"/>
      <c r="R74" s="70">
        <f t="shared" si="18"/>
        <v>311</v>
      </c>
    </row>
    <row r="75" spans="1:18" ht="14.5">
      <c r="A75" s="70">
        <f t="shared" si="20"/>
        <v>312</v>
      </c>
      <c r="B75" s="87" t="s">
        <v>410</v>
      </c>
      <c r="C75" s="88">
        <f>'1-BaseTRR'!$G$3</f>
        <v>2022</v>
      </c>
      <c r="D75" s="292">
        <v>34141722.9905442</v>
      </c>
      <c r="E75" s="292">
        <v>110407361.92614146</v>
      </c>
      <c r="F75" s="292">
        <v>204840916.57504749</v>
      </c>
      <c r="G75" s="292">
        <v>87456510.463450015</v>
      </c>
      <c r="H75" s="292">
        <v>4967124837.8273926</v>
      </c>
      <c r="I75" s="292">
        <v>31248029.773223724</v>
      </c>
      <c r="J75" s="292">
        <v>518071464.38289094</v>
      </c>
      <c r="K75" s="292">
        <v>2243888540.4650226</v>
      </c>
      <c r="L75" s="292">
        <v>1663490690.5170214</v>
      </c>
      <c r="M75" s="292">
        <v>166487397.00455198</v>
      </c>
      <c r="N75" s="292">
        <v>164529978.58233494</v>
      </c>
      <c r="O75" s="292">
        <v>100838929.52938381</v>
      </c>
      <c r="P75" s="290">
        <f t="shared" si="19"/>
        <v>10292526380.037006</v>
      </c>
      <c r="Q75" s="313"/>
      <c r="R75" s="70">
        <f t="shared" si="18"/>
        <v>312</v>
      </c>
    </row>
    <row r="76" spans="1:18" ht="14.5">
      <c r="A76" s="70">
        <f t="shared" si="20"/>
        <v>313</v>
      </c>
      <c r="B76" s="326" t="s">
        <v>521</v>
      </c>
      <c r="C76" s="91"/>
      <c r="D76" s="122">
        <f>SUM(D63:D75)/13</f>
        <v>32467533.655684009</v>
      </c>
      <c r="E76" s="122">
        <f>SUM(E63:E75)/13</f>
        <v>110048072.47584583</v>
      </c>
      <c r="F76" s="122">
        <f>SUM(F63:F75)/13</f>
        <v>218312135.26117623</v>
      </c>
      <c r="G76" s="122">
        <f>SUM(G63:G75)/13</f>
        <v>81282764.65754281</v>
      </c>
      <c r="H76" s="122">
        <f t="shared" si="21" ref="H76">SUM(H63:H75)/13</f>
        <v>4817729048.0639248</v>
      </c>
      <c r="I76" s="122">
        <f t="shared" si="22" ref="I76">SUM(I63:I75)/13</f>
        <v>31241437.778492268</v>
      </c>
      <c r="J76" s="122">
        <f t="shared" si="23" ref="J76">SUM(J63:J75)/13</f>
        <v>501566119.05444252</v>
      </c>
      <c r="K76" s="122">
        <f t="shared" si="24" ref="K76">SUM(K63:K75)/13</f>
        <v>2124397134.3291347</v>
      </c>
      <c r="L76" s="122">
        <f t="shared" si="25" ref="L76">SUM(L63:L75)/13</f>
        <v>1569664741.6287131</v>
      </c>
      <c r="M76" s="122">
        <f t="shared" si="26" ref="M76">SUM(M63:M75)/13</f>
        <v>167314793.83861548</v>
      </c>
      <c r="N76" s="122">
        <f t="shared" si="27" ref="N76">SUM(N63:N75)/13</f>
        <v>164944027.32218921</v>
      </c>
      <c r="O76" s="122">
        <f t="shared" si="28" ref="O76">SUM(O63:O75)/13</f>
        <v>98346178.274664462</v>
      </c>
      <c r="P76" s="286">
        <f t="shared" si="29" ref="P76">SUM(P63:P75)/13</f>
        <v>9917313986.3404255</v>
      </c>
      <c r="Q76" s="313"/>
      <c r="R76" s="70">
        <f t="shared" si="18"/>
        <v>313</v>
      </c>
    </row>
    <row r="77" spans="1:18" ht="14.5">
      <c r="A77" s="70"/>
      <c r="B77" s="89"/>
      <c r="C77" s="89"/>
      <c r="D77" s="90"/>
      <c r="E77" s="90"/>
      <c r="F77" s="90"/>
      <c r="G77" s="90"/>
      <c r="H77" s="90"/>
      <c r="I77" s="90"/>
      <c r="J77" s="90"/>
      <c r="K77" s="90"/>
      <c r="L77" s="90"/>
      <c r="M77" s="90"/>
      <c r="N77" s="90"/>
      <c r="R77" s="70"/>
    </row>
    <row r="78" spans="1:18" ht="14.25" customHeight="1">
      <c r="A78" s="70"/>
      <c r="B78" s="82"/>
      <c r="C78" s="82"/>
      <c r="D78" s="90"/>
      <c r="E78" s="90"/>
      <c r="F78" s="90"/>
      <c r="G78" s="90"/>
      <c r="H78" s="90"/>
      <c r="I78" s="90"/>
      <c r="J78" s="90"/>
      <c r="K78" s="90"/>
      <c r="L78" s="90"/>
      <c r="M78" s="90"/>
      <c r="N78" s="90"/>
      <c r="R78" s="70"/>
    </row>
    <row r="79" spans="2:17" ht="14.5">
      <c r="B79" s="63" t="s">
        <v>526</v>
      </c>
      <c r="C79" s="63"/>
      <c r="D79" s="74"/>
      <c r="E79" s="74"/>
      <c r="F79" s="74"/>
      <c r="G79" s="74"/>
      <c r="H79" s="74"/>
      <c r="I79" s="74"/>
      <c r="J79" s="74"/>
      <c r="K79" s="74"/>
      <c r="L79" s="74"/>
      <c r="M79" s="74"/>
      <c r="N79" s="74"/>
      <c r="O79" s="74"/>
      <c r="P79" s="74"/>
      <c r="Q79" s="74"/>
    </row>
    <row r="80" spans="2:18" ht="14.5">
      <c r="B80" s="82" t="s">
        <v>527</v>
      </c>
      <c r="C80" s="82"/>
      <c r="D80" s="82"/>
      <c r="E80" s="82"/>
      <c r="F80" s="82"/>
      <c r="G80" s="82"/>
      <c r="H80" s="82"/>
      <c r="I80" s="82"/>
      <c r="J80" s="82"/>
      <c r="K80" s="82"/>
      <c r="L80" s="82"/>
      <c r="M80" s="82"/>
      <c r="N80" s="82"/>
      <c r="O80" s="82"/>
      <c r="P80" s="82"/>
      <c r="Q80" s="82"/>
      <c r="R80" s="70"/>
    </row>
    <row r="81" spans="2:18" ht="14.5">
      <c r="B81" s="82"/>
      <c r="C81" s="82"/>
      <c r="D81" s="82"/>
      <c r="E81" s="82"/>
      <c r="F81" s="82"/>
      <c r="G81" s="82"/>
      <c r="H81" s="82"/>
      <c r="I81" s="82"/>
      <c r="J81" s="82"/>
      <c r="K81" s="82"/>
      <c r="L81" s="82"/>
      <c r="M81" s="82"/>
      <c r="N81" s="82"/>
      <c r="O81" s="82"/>
      <c r="P81" s="82"/>
      <c r="Q81" s="82"/>
      <c r="R81" s="70"/>
    </row>
    <row r="82" spans="4:18" ht="14.5">
      <c r="D82" s="65" t="s">
        <v>353</v>
      </c>
      <c r="E82" s="65" t="s">
        <v>354</v>
      </c>
      <c r="F82" s="65" t="s">
        <v>355</v>
      </c>
      <c r="G82" s="65" t="s">
        <v>356</v>
      </c>
      <c r="H82" s="65" t="s">
        <v>357</v>
      </c>
      <c r="R82" s="70"/>
    </row>
    <row r="83" spans="1:20" ht="29">
      <c r="A83" s="70"/>
      <c r="D83" s="147"/>
      <c r="E83" s="147" t="s">
        <v>528</v>
      </c>
      <c r="F83" s="639" t="s">
        <v>529</v>
      </c>
      <c r="G83" s="147" t="s">
        <v>530</v>
      </c>
      <c r="H83" s="147" t="s">
        <v>531</v>
      </c>
      <c r="I83" s="65"/>
      <c r="J83" s="65"/>
      <c r="K83" s="65"/>
      <c r="L83" s="65"/>
      <c r="M83" s="65"/>
      <c r="N83" s="65"/>
      <c r="O83" s="65"/>
      <c r="P83" s="65"/>
      <c r="R83" s="8"/>
      <c r="T83" s="70"/>
    </row>
    <row r="84" spans="2:20" ht="14.5">
      <c r="B84" s="70"/>
      <c r="C84" s="70"/>
      <c r="D84" s="65"/>
      <c r="F84" s="147"/>
      <c r="G84" s="147"/>
      <c r="H84" s="147"/>
      <c r="R84" s="8"/>
      <c r="T84" s="70"/>
    </row>
    <row r="85" spans="2:20" ht="14.5">
      <c r="B85" s="70"/>
      <c r="C85" s="70"/>
      <c r="D85" s="66"/>
      <c r="E85" s="70" t="s">
        <v>532</v>
      </c>
      <c r="F85" s="70"/>
      <c r="G85" s="70"/>
      <c r="H85" s="70"/>
      <c r="R85" s="8"/>
      <c r="T85" s="70"/>
    </row>
    <row r="86" spans="2:20" ht="14.5">
      <c r="B86" s="70"/>
      <c r="C86" s="70"/>
      <c r="D86" s="66"/>
      <c r="E86" s="70" t="s">
        <v>367</v>
      </c>
      <c r="F86" s="70" t="s">
        <v>533</v>
      </c>
      <c r="G86" s="640" t="s">
        <v>534</v>
      </c>
      <c r="H86" s="640" t="s">
        <v>535</v>
      </c>
      <c r="R86" s="8"/>
      <c r="T86" s="70"/>
    </row>
    <row r="87" spans="2:20" ht="14.5">
      <c r="B87" s="70"/>
      <c r="C87" s="70"/>
      <c r="D87" s="66" t="s">
        <v>536</v>
      </c>
      <c r="E87" s="70" t="s">
        <v>1878</v>
      </c>
      <c r="F87" s="70" t="s">
        <v>367</v>
      </c>
      <c r="G87" s="640" t="s">
        <v>537</v>
      </c>
      <c r="H87" s="640" t="s">
        <v>537</v>
      </c>
      <c r="R87" s="8"/>
      <c r="T87" s="70"/>
    </row>
    <row r="88" spans="1:18" ht="14.5">
      <c r="A88" s="64" t="s">
        <v>96</v>
      </c>
      <c r="B88" s="64" t="s">
        <v>366</v>
      </c>
      <c r="C88" s="64" t="s">
        <v>402</v>
      </c>
      <c r="D88" s="154" t="s">
        <v>538</v>
      </c>
      <c r="E88" s="154" t="s">
        <v>1877</v>
      </c>
      <c r="F88" s="64" t="s">
        <v>538</v>
      </c>
      <c r="G88" s="641" t="s">
        <v>538</v>
      </c>
      <c r="H88" s="641" t="s">
        <v>538</v>
      </c>
      <c r="I88" s="65" t="s">
        <v>131</v>
      </c>
      <c r="J88" s="65"/>
      <c r="K88" s="65"/>
      <c r="L88" s="65"/>
      <c r="M88" s="65"/>
      <c r="N88" s="65"/>
      <c r="O88" s="65"/>
      <c r="P88" s="64"/>
      <c r="R88" s="64" t="str">
        <f>A88</f>
        <v>Line</v>
      </c>
    </row>
    <row r="89" spans="1:18" ht="14.5">
      <c r="A89" s="70">
        <v>400</v>
      </c>
      <c r="B89" s="82" t="s">
        <v>410</v>
      </c>
      <c r="C89" s="86">
        <f>'1-BaseTRR'!$G$3-1</f>
        <v>2021</v>
      </c>
      <c r="D89" s="287">
        <v>8345371915</v>
      </c>
      <c r="E89" s="134">
        <f>'24-Allocators'!$C$25</f>
        <v>0.09574789856782509</v>
      </c>
      <c r="F89" s="121">
        <f>D89*E89</f>
        <v>799051823.62819624</v>
      </c>
      <c r="G89" s="121">
        <f>F89*'24-Allocators'!$C$44</f>
        <v>273830352.12735647</v>
      </c>
      <c r="H89" s="121">
        <f>F89*'24-Allocators'!$C$45</f>
        <v>525221471.50083977</v>
      </c>
      <c r="I89" s="90" t="s">
        <v>1920</v>
      </c>
      <c r="J89" s="90"/>
      <c r="K89" s="90"/>
      <c r="L89" s="90"/>
      <c r="M89" s="90"/>
      <c r="N89" s="90"/>
      <c r="O89" s="90"/>
      <c r="P89" s="90"/>
      <c r="R89" s="70">
        <f>A89</f>
        <v>400</v>
      </c>
    </row>
    <row r="90" spans="1:18" ht="14.5">
      <c r="A90" s="70">
        <f>+A89+1</f>
        <v>401</v>
      </c>
      <c r="B90" s="87" t="s">
        <v>410</v>
      </c>
      <c r="C90" s="88">
        <f>'1-BaseTRR'!$G$3</f>
        <v>2022</v>
      </c>
      <c r="D90" s="292">
        <v>9026031934.3199978</v>
      </c>
      <c r="E90" s="516">
        <f>'24-Allocators'!$C$25</f>
        <v>0.09574789856782509</v>
      </c>
      <c r="F90" s="290">
        <f>D90*E90</f>
        <v>864223590.11722124</v>
      </c>
      <c r="G90" s="290">
        <f>F90*'24-Allocators'!$C$44</f>
        <v>296164332.52604884</v>
      </c>
      <c r="H90" s="290">
        <f>F90*'24-Allocators'!$C$45</f>
        <v>568059257.59117234</v>
      </c>
      <c r="I90" s="90" t="s">
        <v>539</v>
      </c>
      <c r="J90" s="135"/>
      <c r="K90" s="135"/>
      <c r="L90" s="135"/>
      <c r="M90" s="135"/>
      <c r="N90" s="135"/>
      <c r="O90" s="135"/>
      <c r="P90" s="135"/>
      <c r="R90" s="70">
        <f>A90</f>
        <v>401</v>
      </c>
    </row>
    <row r="91" spans="1:18" ht="14.5">
      <c r="A91" s="70">
        <f t="shared" si="30" ref="A91">A90+1</f>
        <v>402</v>
      </c>
      <c r="B91" s="91" t="s">
        <v>540</v>
      </c>
      <c r="C91" s="91"/>
      <c r="D91" s="122">
        <f>AVERAGE(D89:D90)</f>
        <v>8685701924.6599998</v>
      </c>
      <c r="E91" s="72"/>
      <c r="F91" s="122">
        <f>AVERAGE(F89:F90)</f>
        <v>831637706.8727088</v>
      </c>
      <c r="G91" s="122">
        <f t="shared" si="31" ref="G91:H91">AVERAGE(G89:G90)</f>
        <v>284997342.32670265</v>
      </c>
      <c r="H91" s="122">
        <f t="shared" si="31"/>
        <v>546640364.54600608</v>
      </c>
      <c r="I91" s="90" t="s">
        <v>541</v>
      </c>
      <c r="J91" s="90"/>
      <c r="K91" s="90"/>
      <c r="L91" s="90"/>
      <c r="M91" s="90"/>
      <c r="N91" s="90"/>
      <c r="O91" s="90"/>
      <c r="P91" s="90"/>
      <c r="R91" s="70">
        <f>A91</f>
        <v>402</v>
      </c>
    </row>
    <row r="92" spans="1:14" ht="14.5">
      <c r="A92" s="70"/>
      <c r="B92" s="89"/>
      <c r="C92" s="89"/>
      <c r="D92" s="90"/>
      <c r="E92" s="90"/>
      <c r="F92" s="90"/>
      <c r="G92" s="90"/>
      <c r="H92" s="90"/>
      <c r="I92" s="90"/>
      <c r="J92" s="90"/>
      <c r="K92" s="90"/>
      <c r="L92" s="90"/>
      <c r="M92" s="90"/>
      <c r="N92" s="90"/>
    </row>
    <row r="93" spans="1:14" ht="14.5">
      <c r="A93" s="70"/>
      <c r="C93" s="89"/>
      <c r="D93" s="90"/>
      <c r="E93" s="90"/>
      <c r="F93" s="90"/>
      <c r="G93" s="90"/>
      <c r="H93" s="90"/>
      <c r="I93" s="90"/>
      <c r="J93" s="90"/>
      <c r="K93" s="90"/>
      <c r="L93" s="90"/>
      <c r="M93" s="90"/>
      <c r="N93" s="90"/>
    </row>
    <row r="94" spans="2:14" ht="14.5">
      <c r="B94" s="126" t="s">
        <v>307</v>
      </c>
      <c r="C94" s="91"/>
      <c r="D94" s="90"/>
      <c r="E94" s="90"/>
      <c r="F94" s="90"/>
      <c r="G94" s="90"/>
      <c r="H94" s="90"/>
      <c r="I94" s="90"/>
      <c r="J94" s="90"/>
      <c r="K94" s="90"/>
      <c r="L94" s="90"/>
      <c r="M94" s="90"/>
      <c r="N94" s="90"/>
    </row>
    <row r="95" spans="2:17" ht="15" customHeight="1">
      <c r="B95" s="261" t="s">
        <v>542</v>
      </c>
      <c r="C95" s="261"/>
      <c r="D95" s="261"/>
      <c r="E95" s="261"/>
      <c r="F95" s="261"/>
      <c r="G95" s="261"/>
      <c r="H95" s="261"/>
      <c r="I95" s="261"/>
      <c r="J95" s="261"/>
      <c r="K95" s="261"/>
      <c r="L95" s="261"/>
      <c r="M95" s="261"/>
      <c r="N95" s="196"/>
      <c r="O95" s="196"/>
      <c r="P95" s="196"/>
      <c r="Q95" s="77"/>
    </row>
    <row r="96" spans="2:13" ht="14.5">
      <c r="B96" s="261" t="s">
        <v>123</v>
      </c>
      <c r="C96" s="261"/>
      <c r="D96" s="261"/>
      <c r="E96" s="261"/>
      <c r="F96" s="261"/>
      <c r="G96" s="261"/>
      <c r="H96" s="261"/>
      <c r="I96" s="261"/>
      <c r="J96" s="261"/>
      <c r="K96" s="261"/>
      <c r="L96" s="261"/>
      <c r="M96" s="261"/>
    </row>
    <row r="97" spans="2:5" ht="14.5">
      <c r="B97" s="70"/>
      <c r="C97" s="70"/>
      <c r="D97" s="90"/>
      <c r="E97" s="65"/>
    </row>
  </sheetData>
  <printOptions horizontalCentered="1"/>
  <pageMargins left="1" right="1" top="1" bottom="1" header="0.5" footer="0.5"/>
  <pageSetup orientation="landscape" scale="31" r:id="rId1"/>
  <rowBreaks count="1" manualBreakCount="1">
    <brk id="51" max="17" man="1"/>
  </rowBreaks>
  <customProperties>
    <customPr name="EpmWorksheetKeyString_GUID" r:id="rId2"/>
    <customPr name="_pios_id" r:id="rId3"/>
  </customPropertie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pageSetUpPr fitToPage="1"/>
  </sheetPr>
  <dimension ref="A1:Q23"/>
  <sheetViews>
    <sheetView tabSelected="1" view="pageBreakPreview" zoomScale="60" workbookViewId="0" topLeftCell="A1">
      <selection pane="topLeft" activeCell="J16" sqref="J16"/>
    </sheetView>
  </sheetViews>
  <sheetFormatPr defaultColWidth="9.1796875" defaultRowHeight="15"/>
  <cols>
    <col min="1" max="1" width="6.71428571428571" style="92" bestFit="1" customWidth="1"/>
    <col min="2" max="2" width="66.2857142857143" style="41" customWidth="1"/>
    <col min="3" max="3" width="7.85714285714286" style="41" bestFit="1" customWidth="1"/>
    <col min="4" max="4" width="12.1428571428571" style="41" bestFit="1" customWidth="1"/>
    <col min="5" max="5" width="12.4285714285714" style="41" bestFit="1" customWidth="1"/>
    <col min="6" max="7" width="12.5714285714286" style="41" bestFit="1" customWidth="1"/>
    <col min="8" max="8" width="12" style="92" bestFit="1" customWidth="1"/>
    <col min="9" max="9" width="12.5714285714286" style="92" bestFit="1" customWidth="1"/>
    <col min="10" max="10" width="11.8571428571429" style="41" bestFit="1" customWidth="1"/>
    <col min="11" max="11" width="14.8571428571429" style="41" bestFit="1" customWidth="1"/>
    <col min="12" max="12" width="25" style="41" bestFit="1" customWidth="1"/>
    <col min="13" max="13" width="12.1428571428571" style="41" bestFit="1" customWidth="1"/>
    <col min="14" max="14" width="15.7142857142857" style="41" bestFit="1" customWidth="1"/>
    <col min="15" max="15" width="15" style="41" bestFit="1" customWidth="1"/>
    <col min="16" max="16" width="14.8571428571429" style="41" bestFit="1" customWidth="1"/>
    <col min="17" max="17" width="7.14285714285714" style="41" customWidth="1"/>
    <col min="18" max="16384" width="9.14285714285714" style="41"/>
  </cols>
  <sheetData>
    <row r="1" spans="2:16" ht="14.5">
      <c r="B1" s="46" t="s">
        <v>1975</v>
      </c>
      <c r="P1" s="69"/>
    </row>
    <row r="2" spans="2:16" ht="14.5">
      <c r="B2" s="46" t="s">
        <v>2118</v>
      </c>
      <c r="G2" s="637"/>
      <c r="H2" s="70"/>
      <c r="I2" s="70"/>
      <c r="P2" s="69" t="str">
        <f>CONCATENATE("Prior Year: ",'1-BaseTRR'!$G$3)</f>
        <v>Prior Year: 2022</v>
      </c>
    </row>
    <row r="3" spans="2:10" ht="14.5">
      <c r="B3" s="62" t="s">
        <v>127</v>
      </c>
      <c r="C3" s="47"/>
      <c r="D3" s="47"/>
      <c r="H3" s="70"/>
      <c r="I3" s="70"/>
      <c r="J3" s="69"/>
    </row>
    <row r="4" spans="2:9" ht="14.5">
      <c r="B4" s="41" t="s">
        <v>2119</v>
      </c>
      <c r="H4" s="41"/>
      <c r="I4" s="41"/>
    </row>
    <row r="5" ht="14.5"/>
    <row r="6" spans="2:17" ht="14.5">
      <c r="B6" s="93" t="s">
        <v>2120</v>
      </c>
      <c r="C6" s="93"/>
      <c r="D6" s="93"/>
      <c r="E6" s="94"/>
      <c r="F6" s="94"/>
      <c r="G6" s="94"/>
      <c r="H6" s="94"/>
      <c r="I6" s="94"/>
      <c r="J6" s="95"/>
      <c r="K6" s="94"/>
      <c r="L6" s="94"/>
      <c r="M6" s="94"/>
      <c r="N6" s="94"/>
      <c r="O6" s="94"/>
      <c r="P6" s="94"/>
      <c r="Q6" s="92"/>
    </row>
    <row r="7" spans="1:17" ht="14.5">
      <c r="A7" s="15"/>
      <c r="E7" s="263"/>
      <c r="F7" s="263"/>
      <c r="G7" s="263"/>
      <c r="H7" s="8"/>
      <c r="I7" s="8"/>
      <c r="J7" s="96"/>
      <c r="K7" s="8"/>
      <c r="L7" s="8"/>
      <c r="M7" s="8"/>
      <c r="N7" s="8"/>
      <c r="O7" s="8"/>
      <c r="P7" s="8"/>
      <c r="Q7" s="15"/>
    </row>
    <row r="8" spans="1:17" ht="14.5">
      <c r="A8" s="15"/>
      <c r="C8" s="96" t="s">
        <v>353</v>
      </c>
      <c r="D8" s="96" t="s">
        <v>354</v>
      </c>
      <c r="E8" s="96" t="s">
        <v>355</v>
      </c>
      <c r="F8" s="96" t="s">
        <v>356</v>
      </c>
      <c r="G8" s="96" t="s">
        <v>357</v>
      </c>
      <c r="H8" s="96" t="s">
        <v>358</v>
      </c>
      <c r="I8" s="96" t="s">
        <v>359</v>
      </c>
      <c r="J8" s="96" t="s">
        <v>360</v>
      </c>
      <c r="K8" s="96" t="s">
        <v>389</v>
      </c>
      <c r="L8" s="96" t="s">
        <v>458</v>
      </c>
      <c r="M8" s="96" t="s">
        <v>459</v>
      </c>
      <c r="N8" s="96" t="s">
        <v>460</v>
      </c>
      <c r="O8" s="96" t="s">
        <v>461</v>
      </c>
      <c r="P8" s="96" t="s">
        <v>462</v>
      </c>
      <c r="Q8" s="15"/>
    </row>
    <row r="9" spans="1:17" ht="14.5">
      <c r="A9" s="15"/>
      <c r="C9" s="263"/>
      <c r="D9" s="263"/>
      <c r="E9" s="263"/>
      <c r="F9" s="263"/>
      <c r="G9" s="96"/>
      <c r="J9" s="92"/>
      <c r="K9" s="92" t="s">
        <v>543</v>
      </c>
      <c r="L9" s="92" t="s">
        <v>544</v>
      </c>
      <c r="M9" s="92" t="s">
        <v>545</v>
      </c>
      <c r="N9" s="92" t="s">
        <v>546</v>
      </c>
      <c r="O9" s="92"/>
      <c r="P9" s="92"/>
      <c r="Q9" s="15"/>
    </row>
    <row r="10" spans="1:17" ht="14.5">
      <c r="A10" s="15"/>
      <c r="E10" s="263"/>
      <c r="F10" s="263"/>
      <c r="G10" s="263"/>
      <c r="H10" s="8"/>
      <c r="I10" s="8"/>
      <c r="J10" s="378"/>
      <c r="K10" s="8"/>
      <c r="L10" s="8"/>
      <c r="M10" s="8"/>
      <c r="N10" s="8"/>
      <c r="O10" s="8"/>
      <c r="P10" s="8"/>
      <c r="Q10" s="15"/>
    </row>
    <row r="11" spans="1:17" ht="14.5">
      <c r="A11" s="15"/>
      <c r="D11" s="70" t="s">
        <v>547</v>
      </c>
      <c r="E11" s="70" t="s">
        <v>548</v>
      </c>
      <c r="F11" s="70" t="s">
        <v>430</v>
      </c>
      <c r="G11" s="70" t="s">
        <v>549</v>
      </c>
      <c r="H11" s="8"/>
      <c r="I11" s="70" t="s">
        <v>444</v>
      </c>
      <c r="J11" s="342" t="s">
        <v>550</v>
      </c>
      <c r="K11" s="70" t="s">
        <v>551</v>
      </c>
      <c r="L11" s="8"/>
      <c r="M11" s="342" t="s">
        <v>552</v>
      </c>
      <c r="N11" s="70" t="s">
        <v>553</v>
      </c>
      <c r="O11" s="70" t="s">
        <v>400</v>
      </c>
      <c r="P11" s="70" t="s">
        <v>554</v>
      </c>
      <c r="Q11" s="15"/>
    </row>
    <row r="12" spans="1:17" ht="14.5">
      <c r="A12" s="50" t="s">
        <v>96</v>
      </c>
      <c r="C12" s="50" t="s">
        <v>537</v>
      </c>
      <c r="D12" s="50" t="s">
        <v>555</v>
      </c>
      <c r="E12" s="50" t="s">
        <v>555</v>
      </c>
      <c r="F12" s="64" t="s">
        <v>556</v>
      </c>
      <c r="G12" s="64" t="s">
        <v>430</v>
      </c>
      <c r="H12" s="50" t="s">
        <v>557</v>
      </c>
      <c r="I12" s="50" t="s">
        <v>430</v>
      </c>
      <c r="J12" s="50" t="s">
        <v>429</v>
      </c>
      <c r="K12" s="50" t="s">
        <v>429</v>
      </c>
      <c r="L12" s="50" t="s">
        <v>558</v>
      </c>
      <c r="M12" s="64" t="s">
        <v>559</v>
      </c>
      <c r="N12" s="64" t="s">
        <v>559</v>
      </c>
      <c r="O12" s="154" t="s">
        <v>560</v>
      </c>
      <c r="P12" s="154" t="s">
        <v>561</v>
      </c>
      <c r="Q12" s="50" t="str">
        <f>A12</f>
        <v>Line</v>
      </c>
    </row>
    <row r="13" spans="1:17" ht="14.5">
      <c r="A13" s="42">
        <v>100</v>
      </c>
      <c r="B13" s="41" t="s">
        <v>2121</v>
      </c>
      <c r="C13" s="92" t="s">
        <v>562</v>
      </c>
      <c r="D13" s="294">
        <f>SUMIF($C$18:$P19,$C13,D$18:D$19)</f>
        <v>0</v>
      </c>
      <c r="E13" s="294">
        <f>SUMIF($C$18:$P19,$C13,E$18:E$19)</f>
        <v>0</v>
      </c>
      <c r="F13" s="129"/>
      <c r="G13" s="129"/>
      <c r="H13" s="294">
        <f>SUMIF($C$18:$P19,$C13,H$18:H$19)</f>
        <v>0</v>
      </c>
      <c r="I13" s="294">
        <f>SUMIF($C$18:$P19,$C13,I$18:I$19)</f>
        <v>0</v>
      </c>
      <c r="J13" s="294">
        <f>SUMIF($C$18:$P19,$C13,J$18:J$19)</f>
        <v>0</v>
      </c>
      <c r="K13" s="294">
        <f>SUMIF($C$18:$P19,$C13,K$18:K$19)</f>
        <v>0</v>
      </c>
      <c r="L13" s="294">
        <f>SUMIF($C$18:$P19,$C13,L$18:L$19)</f>
        <v>0</v>
      </c>
      <c r="M13" s="294">
        <f>SUMIF($C$18:$P19,$C13,M$18:M$19)</f>
        <v>0</v>
      </c>
      <c r="N13" s="294">
        <f>SUMIF($C$18:$P19,$C13,N$18:N$19)</f>
        <v>0</v>
      </c>
      <c r="O13" s="129"/>
      <c r="P13" s="129"/>
      <c r="Q13" s="42">
        <f>A13</f>
        <v>100</v>
      </c>
    </row>
    <row r="14" spans="1:17" ht="14.5">
      <c r="A14" s="42">
        <f>A13+1</f>
        <v>101</v>
      </c>
      <c r="B14" s="523" t="s">
        <v>2122</v>
      </c>
      <c r="C14" s="336" t="s">
        <v>563</v>
      </c>
      <c r="D14" s="337">
        <f>SUMIF($C$18:$P19,$C14,D$18:D$19)</f>
        <v>0</v>
      </c>
      <c r="E14" s="337">
        <f>SUMIF($C$18:$P19,$C14,E$18:E$19)</f>
        <v>0</v>
      </c>
      <c r="F14" s="338"/>
      <c r="G14" s="338"/>
      <c r="H14" s="337">
        <f>SUMIF($C$18:$P19,$C14,H$18:H$19)</f>
        <v>0</v>
      </c>
      <c r="I14" s="337">
        <f>SUMIF($C$18:$P19,$C14,I$18:I$19)</f>
        <v>0</v>
      </c>
      <c r="J14" s="337">
        <f>SUMIF($C$18:$P19,$C14,J$18:J$19)</f>
        <v>0</v>
      </c>
      <c r="K14" s="337">
        <f>SUMIF($C$18:$P19,$C14,K$18:K$19)</f>
        <v>0</v>
      </c>
      <c r="L14" s="337">
        <f>SUMIF($C$18:$P19,$C14,L$18:L$19)</f>
        <v>0</v>
      </c>
      <c r="M14" s="337">
        <f>SUMIF($C$18:$P19,$C14,M$18:M$19)</f>
        <v>0</v>
      </c>
      <c r="N14" s="337">
        <f>SUMIF($C$18:$P19,$C14,N$18:N$19)</f>
        <v>0</v>
      </c>
      <c r="O14" s="338"/>
      <c r="P14" s="338"/>
      <c r="Q14" s="42">
        <f>A14</f>
        <v>101</v>
      </c>
    </row>
    <row r="15" spans="1:17" ht="14.5">
      <c r="A15" s="42">
        <f t="shared" si="0" ref="A15">A14+1</f>
        <v>102</v>
      </c>
      <c r="B15" s="345" t="s">
        <v>564</v>
      </c>
      <c r="C15" s="345"/>
      <c r="D15" s="345"/>
      <c r="E15" s="294">
        <f>E13+E14</f>
        <v>0</v>
      </c>
      <c r="F15" s="294"/>
      <c r="G15" s="294"/>
      <c r="H15" s="294">
        <f t="shared" si="1" ref="H15:N15">H13+H14</f>
        <v>0</v>
      </c>
      <c r="I15" s="294">
        <f t="shared" si="1"/>
        <v>0</v>
      </c>
      <c r="J15" s="294">
        <f t="shared" si="1"/>
        <v>0</v>
      </c>
      <c r="K15" s="294">
        <f t="shared" si="1"/>
        <v>0</v>
      </c>
      <c r="L15" s="294">
        <f t="shared" si="1"/>
        <v>0</v>
      </c>
      <c r="M15" s="294">
        <f t="shared" si="1"/>
        <v>0</v>
      </c>
      <c r="N15" s="294">
        <f t="shared" si="1"/>
        <v>0</v>
      </c>
      <c r="O15" s="294"/>
      <c r="P15" s="8"/>
      <c r="Q15" s="42">
        <f>A15</f>
        <v>102</v>
      </c>
    </row>
    <row r="16" spans="1:17" ht="14.5">
      <c r="A16" s="50"/>
      <c r="C16" s="50"/>
      <c r="D16" s="50"/>
      <c r="E16" s="50"/>
      <c r="F16" s="64"/>
      <c r="G16" s="64"/>
      <c r="H16" s="50"/>
      <c r="I16" s="50"/>
      <c r="J16" s="50"/>
      <c r="K16" s="50"/>
      <c r="L16" s="50"/>
      <c r="M16" s="50"/>
      <c r="N16" s="64"/>
      <c r="O16" s="154"/>
      <c r="P16" s="154"/>
      <c r="Q16" s="50"/>
    </row>
    <row r="17" spans="1:17" ht="14.5">
      <c r="A17" s="50"/>
      <c r="C17" s="50"/>
      <c r="D17" s="50"/>
      <c r="E17" s="50"/>
      <c r="F17" s="64"/>
      <c r="G17" s="64"/>
      <c r="H17" s="50"/>
      <c r="I17" s="50"/>
      <c r="J17" s="50"/>
      <c r="K17" s="50"/>
      <c r="L17" s="50"/>
      <c r="M17" s="50"/>
      <c r="N17" s="64"/>
      <c r="O17" s="154"/>
      <c r="P17" s="154"/>
      <c r="Q17" s="50"/>
    </row>
    <row r="18" spans="1:17" ht="14.5">
      <c r="A18" s="42">
        <f>A15+1</f>
        <v>103</v>
      </c>
      <c r="B18" s="264"/>
      <c r="C18" s="68"/>
      <c r="D18" s="372"/>
      <c r="E18" s="280"/>
      <c r="F18" s="68"/>
      <c r="G18" s="344"/>
      <c r="H18" s="280"/>
      <c r="I18" s="280"/>
      <c r="J18" s="280"/>
      <c r="K18" s="294">
        <f>(H18+J18)/2</f>
        <v>0</v>
      </c>
      <c r="L18" s="294">
        <f>K18*'1-BaseTRR'!$E$101</f>
        <v>0</v>
      </c>
      <c r="M18" s="294">
        <f>J18-L18</f>
        <v>0</v>
      </c>
      <c r="N18" s="294">
        <f>K18-L18</f>
        <v>0</v>
      </c>
      <c r="O18" s="68"/>
      <c r="P18" s="68"/>
      <c r="Q18" s="42">
        <f t="shared" si="2" ref="Q18:Q19">A18</f>
        <v>103</v>
      </c>
    </row>
    <row r="19" spans="1:17" ht="14.5">
      <c r="A19" s="42">
        <f>A18+1</f>
        <v>104</v>
      </c>
      <c r="B19" s="261" t="s">
        <v>123</v>
      </c>
      <c r="C19" s="68"/>
      <c r="D19" s="372"/>
      <c r="E19" s="280"/>
      <c r="F19" s="68"/>
      <c r="G19" s="344"/>
      <c r="H19" s="280"/>
      <c r="I19" s="280"/>
      <c r="J19" s="280"/>
      <c r="K19" s="294">
        <f>(H19+J19)/2</f>
        <v>0</v>
      </c>
      <c r="L19" s="294">
        <f>K19*'1-BaseTRR'!$E$101</f>
        <v>0</v>
      </c>
      <c r="M19" s="294">
        <f>J19-L19</f>
        <v>0</v>
      </c>
      <c r="N19" s="294">
        <f>K19-L19</f>
        <v>0</v>
      </c>
      <c r="O19" s="68"/>
      <c r="P19" s="68"/>
      <c r="Q19" s="42">
        <f t="shared" si="2"/>
        <v>104</v>
      </c>
    </row>
    <row r="20" spans="8:17" ht="14.5">
      <c r="H20" s="41"/>
      <c r="I20" s="41"/>
      <c r="K20" s="294"/>
      <c r="L20" s="294"/>
      <c r="M20" s="294"/>
      <c r="N20" s="294"/>
      <c r="Q20" s="92"/>
    </row>
    <row r="21" spans="2:14" ht="14.5">
      <c r="B21" s="126" t="s">
        <v>307</v>
      </c>
      <c r="H21" s="41"/>
      <c r="I21" s="41"/>
      <c r="K21" s="294"/>
      <c r="L21" s="294"/>
      <c r="M21" s="294"/>
      <c r="N21" s="294"/>
    </row>
    <row r="22" spans="2:16" ht="14.5">
      <c r="B22" s="788" t="s">
        <v>1976</v>
      </c>
      <c r="C22" s="788"/>
      <c r="D22" s="788"/>
      <c r="E22" s="788"/>
      <c r="F22" s="788"/>
      <c r="G22" s="788"/>
      <c r="H22" s="788"/>
      <c r="I22" s="788"/>
      <c r="J22" s="788"/>
      <c r="K22" s="788"/>
      <c r="L22" s="788"/>
      <c r="M22" s="788"/>
      <c r="N22" s="788"/>
      <c r="O22" s="788"/>
      <c r="P22" s="788"/>
    </row>
    <row r="23" spans="2:16" ht="14.5">
      <c r="B23" s="788" t="s">
        <v>123</v>
      </c>
      <c r="C23" s="788"/>
      <c r="D23" s="788"/>
      <c r="E23" s="788"/>
      <c r="F23" s="788"/>
      <c r="G23" s="788"/>
      <c r="H23" s="788"/>
      <c r="I23" s="788"/>
      <c r="J23" s="788"/>
      <c r="K23" s="788"/>
      <c r="L23" s="788"/>
      <c r="M23" s="788"/>
      <c r="N23" s="788"/>
      <c r="O23" s="788"/>
      <c r="P23" s="788"/>
    </row>
  </sheetData>
  <mergeCells count="2">
    <mergeCell ref="B23:P23"/>
    <mergeCell ref="B22:P22"/>
  </mergeCells>
  <printOptions horizontalCentered="1"/>
  <pageMargins left="1" right="1" top="1" bottom="1" header="0.5" footer="0.5"/>
  <pageSetup orientation="landscape" scale="42" r:id="rId1"/>
  <customProperties>
    <customPr name="EpmWorksheetKeyString_GUID" r:id="rId2"/>
    <customPr name="_pios_id" r:id="rId3"/>
  </customPropertie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pageSetUpPr fitToPage="1"/>
  </sheetPr>
  <dimension ref="A1:V130"/>
  <sheetViews>
    <sheetView tabSelected="1" view="pageBreakPreview" zoomScale="60" workbookViewId="0" topLeftCell="A92">
      <selection pane="topLeft" activeCell="J16" sqref="J16"/>
    </sheetView>
  </sheetViews>
  <sheetFormatPr defaultColWidth="9.1796875" defaultRowHeight="15"/>
  <cols>
    <col min="1" max="1" width="6.14285714285714" style="98" customWidth="1"/>
    <col min="2" max="2" width="15.4285714285714" style="98" customWidth="1"/>
    <col min="3" max="3" width="18.1428571428571" style="98" bestFit="1" customWidth="1"/>
    <col min="4" max="4" width="29" style="98" customWidth="1"/>
    <col min="5" max="5" width="18.8571428571429" style="98" customWidth="1"/>
    <col min="6" max="6" width="28.4285714285714" style="98" bestFit="1" customWidth="1"/>
    <col min="7" max="7" width="18.8571428571429" style="98" customWidth="1"/>
    <col min="8" max="8" width="26.7142857142857" style="98" customWidth="1"/>
    <col min="9" max="9" width="25.1428571428571" style="98" customWidth="1"/>
    <col min="10" max="10" width="7" style="100" customWidth="1"/>
    <col min="11" max="12" width="15.5714285714286" style="98" customWidth="1"/>
    <col min="13" max="14" width="18.5714285714286" style="98" customWidth="1"/>
    <col min="15" max="27" width="15.5714285714286" style="98" customWidth="1"/>
    <col min="28" max="16384" width="9.14285714285714" style="98"/>
  </cols>
  <sheetData>
    <row r="1" spans="2:9" ht="14.5">
      <c r="B1" s="99" t="s">
        <v>1654</v>
      </c>
      <c r="I1" s="518"/>
    </row>
    <row r="2" spans="2:9" ht="14.5">
      <c r="B2" s="99" t="s">
        <v>23</v>
      </c>
      <c r="F2" s="73"/>
      <c r="G2" s="43"/>
      <c r="H2" s="4"/>
      <c r="I2" s="69" t="str">
        <f>CONCATENATE("Prior Year: ",'1-BaseTRR'!$G$3)</f>
        <v>Prior Year: 2022</v>
      </c>
    </row>
    <row r="3" spans="2:8" ht="14.5">
      <c r="B3" s="62" t="s">
        <v>127</v>
      </c>
      <c r="C3" s="62"/>
      <c r="G3" s="43"/>
      <c r="H3" s="6"/>
    </row>
    <row r="4" ht="14.5">
      <c r="B4" s="72"/>
    </row>
    <row r="5" ht="14.5">
      <c r="B5" s="98" t="s">
        <v>2013</v>
      </c>
    </row>
    <row r="6" ht="14.5">
      <c r="B6" s="98" t="s">
        <v>2014</v>
      </c>
    </row>
    <row r="7" ht="14.5"/>
    <row r="8" spans="2:9" ht="14.5">
      <c r="B8" s="101" t="s">
        <v>565</v>
      </c>
      <c r="C8" s="102"/>
      <c r="D8" s="102"/>
      <c r="E8" s="102"/>
      <c r="F8" s="102"/>
      <c r="G8" s="102"/>
      <c r="H8" s="102"/>
      <c r="I8" s="102"/>
    </row>
    <row r="9" ht="14.5">
      <c r="B9" s="98" t="s">
        <v>566</v>
      </c>
    </row>
    <row r="10" ht="14.5">
      <c r="B10" s="103"/>
    </row>
    <row r="11" spans="4:22" ht="14.5">
      <c r="D11" s="96" t="s">
        <v>353</v>
      </c>
      <c r="E11" s="96" t="s">
        <v>354</v>
      </c>
      <c r="F11" s="96" t="s">
        <v>355</v>
      </c>
      <c r="G11" s="96" t="s">
        <v>356</v>
      </c>
      <c r="H11" s="96" t="s">
        <v>357</v>
      </c>
      <c r="I11" s="96" t="s">
        <v>358</v>
      </c>
      <c r="J11" s="104"/>
      <c r="M11" s="105"/>
      <c r="N11" s="105"/>
      <c r="O11" s="105"/>
      <c r="P11" s="105"/>
      <c r="Q11" s="105"/>
      <c r="R11" s="105"/>
      <c r="S11" s="105"/>
      <c r="T11" s="105"/>
      <c r="U11" s="105"/>
      <c r="V11" s="105"/>
    </row>
    <row r="12" spans="4:10" ht="29">
      <c r="D12" s="97" t="s">
        <v>567</v>
      </c>
      <c r="E12" s="97" t="s">
        <v>567</v>
      </c>
      <c r="F12" s="97" t="s">
        <v>567</v>
      </c>
      <c r="G12" s="97" t="s">
        <v>567</v>
      </c>
      <c r="H12" s="97" t="s">
        <v>567</v>
      </c>
      <c r="I12" s="97" t="s">
        <v>567</v>
      </c>
      <c r="J12" s="104"/>
    </row>
    <row r="13" spans="5:22" ht="14.5">
      <c r="E13" s="104"/>
      <c r="F13" s="104"/>
      <c r="G13" s="104"/>
      <c r="H13" s="104"/>
      <c r="J13" s="104"/>
      <c r="M13" s="104"/>
      <c r="N13" s="104"/>
      <c r="O13" s="104"/>
      <c r="P13" s="104"/>
      <c r="Q13" s="104"/>
      <c r="R13" s="104"/>
      <c r="S13" s="104"/>
      <c r="T13" s="104"/>
      <c r="U13" s="104"/>
      <c r="V13" s="104"/>
    </row>
    <row r="14" spans="2:22" ht="14.5">
      <c r="B14" s="791" t="s">
        <v>568</v>
      </c>
      <c r="C14" s="791"/>
      <c r="D14" s="104" t="s">
        <v>569</v>
      </c>
      <c r="E14" s="104" t="s">
        <v>570</v>
      </c>
      <c r="F14" s="104" t="s">
        <v>571</v>
      </c>
      <c r="G14" s="104" t="s">
        <v>572</v>
      </c>
      <c r="H14" s="104" t="s">
        <v>570</v>
      </c>
      <c r="I14" s="104" t="s">
        <v>573</v>
      </c>
      <c r="J14" s="104"/>
      <c r="M14" s="104"/>
      <c r="N14" s="104"/>
      <c r="O14" s="104"/>
      <c r="P14" s="104"/>
      <c r="Q14" s="104"/>
      <c r="R14" s="104"/>
      <c r="S14" s="104"/>
      <c r="T14" s="104"/>
      <c r="U14" s="104"/>
      <c r="V14" s="104"/>
    </row>
    <row r="15" spans="1:22" ht="14.5">
      <c r="A15" s="105" t="s">
        <v>96</v>
      </c>
      <c r="B15" s="105" t="s">
        <v>366</v>
      </c>
      <c r="C15" s="105" t="s">
        <v>402</v>
      </c>
      <c r="D15" s="105" t="s">
        <v>574</v>
      </c>
      <c r="E15" s="105" t="s">
        <v>575</v>
      </c>
      <c r="F15" s="105" t="s">
        <v>576</v>
      </c>
      <c r="G15" s="105" t="s">
        <v>577</v>
      </c>
      <c r="H15" s="105" t="s">
        <v>578</v>
      </c>
      <c r="I15" s="105" t="s">
        <v>579</v>
      </c>
      <c r="J15" s="105" t="str">
        <f>A15</f>
        <v>Line</v>
      </c>
      <c r="M15" s="105"/>
      <c r="N15" s="105"/>
      <c r="O15" s="105"/>
      <c r="P15" s="105"/>
      <c r="Q15" s="105"/>
      <c r="R15" s="105"/>
      <c r="S15" s="105"/>
      <c r="T15" s="105"/>
      <c r="U15" s="105"/>
      <c r="V15" s="105"/>
    </row>
    <row r="16" spans="1:22" ht="14.5">
      <c r="A16" s="104">
        <v>100</v>
      </c>
      <c r="B16" s="98" t="str">
        <f t="shared" si="0" ref="B16:B39">B53</f>
        <v>January</v>
      </c>
      <c r="C16" s="86">
        <f>'1-BaseTRR'!$G$3+1</f>
        <v>2023</v>
      </c>
      <c r="D16" s="121">
        <f t="shared" si="1" ref="D16:I31">D53+D89</f>
        <v>60276278.765533</v>
      </c>
      <c r="E16" s="121">
        <f t="shared" si="1"/>
        <v>60276278.765533</v>
      </c>
      <c r="F16" s="121">
        <f t="shared" si="1"/>
        <v>143889.81374587378</v>
      </c>
      <c r="G16" s="121">
        <f t="shared" si="1"/>
        <v>4976465.801446788</v>
      </c>
      <c r="H16" s="121">
        <f t="shared" si="1"/>
        <v>-4832575.987700914</v>
      </c>
      <c r="I16" s="121">
        <f t="shared" si="1"/>
        <v>65108854.75323391</v>
      </c>
      <c r="J16" s="104">
        <f>A16</f>
        <v>100</v>
      </c>
      <c r="M16" s="16"/>
      <c r="N16" s="106"/>
      <c r="O16" s="106"/>
      <c r="P16" s="106"/>
      <c r="Q16" s="106"/>
      <c r="R16" s="106"/>
      <c r="S16" s="106"/>
      <c r="T16" s="106"/>
      <c r="U16" s="106"/>
      <c r="V16" s="106"/>
    </row>
    <row r="17" spans="1:22" ht="14.5">
      <c r="A17" s="104">
        <f>A16+1</f>
        <v>101</v>
      </c>
      <c r="B17" s="98" t="str">
        <f t="shared" si="0"/>
        <v>February</v>
      </c>
      <c r="C17" s="86">
        <f>'1-BaseTRR'!$G$3+1</f>
        <v>2023</v>
      </c>
      <c r="D17" s="121">
        <f t="shared" si="1"/>
        <v>71238121.715790182</v>
      </c>
      <c r="E17" s="121">
        <f t="shared" si="1"/>
        <v>131514400.48132318</v>
      </c>
      <c r="F17" s="121">
        <f t="shared" si="1"/>
        <v>313947.42637925869</v>
      </c>
      <c r="G17" s="121">
        <f t="shared" si="1"/>
        <v>7099792.6993477652</v>
      </c>
      <c r="H17" s="121">
        <f t="shared" si="1"/>
        <v>-11618421.260669421</v>
      </c>
      <c r="I17" s="121">
        <f t="shared" si="1"/>
        <v>143132821.74199259</v>
      </c>
      <c r="J17" s="104">
        <f t="shared" si="2" ref="J17:J40">A17</f>
        <v>101</v>
      </c>
      <c r="M17" s="16"/>
      <c r="N17" s="106"/>
      <c r="O17" s="106"/>
      <c r="P17" s="106"/>
      <c r="Q17" s="106"/>
      <c r="R17" s="106"/>
      <c r="S17" s="106"/>
      <c r="T17" s="106"/>
      <c r="U17" s="106"/>
      <c r="V17" s="106"/>
    </row>
    <row r="18" spans="1:22" ht="14.5">
      <c r="A18" s="104">
        <f t="shared" si="3" ref="A18:A40">A17+1</f>
        <v>102</v>
      </c>
      <c r="B18" s="98" t="str">
        <f t="shared" si="0"/>
        <v>March</v>
      </c>
      <c r="C18" s="86">
        <f>'1-BaseTRR'!$G$3+1</f>
        <v>2023</v>
      </c>
      <c r="D18" s="121">
        <f t="shared" si="1"/>
        <v>84632381.560573697</v>
      </c>
      <c r="E18" s="121">
        <f t="shared" si="1"/>
        <v>216146782.04189688</v>
      </c>
      <c r="F18" s="121">
        <f t="shared" si="1"/>
        <v>515979.43414454407</v>
      </c>
      <c r="G18" s="121">
        <f t="shared" si="1"/>
        <v>4849218.7327857623</v>
      </c>
      <c r="H18" s="121">
        <f t="shared" si="1"/>
        <v>-15951660.559310639</v>
      </c>
      <c r="I18" s="121">
        <f t="shared" si="1"/>
        <v>232098442.60120753</v>
      </c>
      <c r="J18" s="104">
        <f t="shared" si="2"/>
        <v>102</v>
      </c>
      <c r="M18" s="16"/>
      <c r="N18" s="106"/>
      <c r="O18" s="106"/>
      <c r="P18" s="106"/>
      <c r="Q18" s="106"/>
      <c r="R18" s="106"/>
      <c r="S18" s="106"/>
      <c r="T18" s="106"/>
      <c r="U18" s="106"/>
      <c r="V18" s="106"/>
    </row>
    <row r="19" spans="1:22" ht="14.5">
      <c r="A19" s="104">
        <f t="shared" si="3"/>
        <v>103</v>
      </c>
      <c r="B19" s="98" t="str">
        <f t="shared" si="0"/>
        <v>April</v>
      </c>
      <c r="C19" s="86">
        <f>'1-BaseTRR'!$G$3+1</f>
        <v>2023</v>
      </c>
      <c r="D19" s="121">
        <f t="shared" si="1"/>
        <v>150225799.15908396</v>
      </c>
      <c r="E19" s="121">
        <f t="shared" si="1"/>
        <v>366372581.20098084</v>
      </c>
      <c r="F19" s="121">
        <f t="shared" si="1"/>
        <v>874594.17784677155</v>
      </c>
      <c r="G19" s="121">
        <f t="shared" si="1"/>
        <v>5558824.5261834525</v>
      </c>
      <c r="H19" s="121">
        <f t="shared" si="1"/>
        <v>-20635890.907647319</v>
      </c>
      <c r="I19" s="121">
        <f t="shared" si="1"/>
        <v>387008472.10862815</v>
      </c>
      <c r="J19" s="104">
        <f t="shared" si="2"/>
        <v>103</v>
      </c>
      <c r="M19" s="16"/>
      <c r="N19" s="106"/>
      <c r="O19" s="106"/>
      <c r="P19" s="106"/>
      <c r="Q19" s="106"/>
      <c r="R19" s="106"/>
      <c r="S19" s="106"/>
      <c r="T19" s="106"/>
      <c r="U19" s="106"/>
      <c r="V19" s="106"/>
    </row>
    <row r="20" spans="1:22" ht="14.5">
      <c r="A20" s="104">
        <f t="shared" si="3"/>
        <v>104</v>
      </c>
      <c r="B20" s="98" t="str">
        <f t="shared" si="0"/>
        <v>May</v>
      </c>
      <c r="C20" s="86">
        <f>'1-BaseTRR'!$G$3+1</f>
        <v>2023</v>
      </c>
      <c r="D20" s="121">
        <f t="shared" si="1"/>
        <v>161763026.16409433</v>
      </c>
      <c r="E20" s="121">
        <f t="shared" si="1"/>
        <v>528135607.36507517</v>
      </c>
      <c r="F20" s="121">
        <f t="shared" si="1"/>
        <v>1260750.2608435554</v>
      </c>
      <c r="G20" s="121">
        <f t="shared" si="1"/>
        <v>5236610.919359494</v>
      </c>
      <c r="H20" s="121">
        <f t="shared" si="1"/>
        <v>-24611751.56616326</v>
      </c>
      <c r="I20" s="121">
        <f t="shared" si="1"/>
        <v>552747358.93123841</v>
      </c>
      <c r="J20" s="104">
        <f t="shared" si="2"/>
        <v>104</v>
      </c>
      <c r="M20" s="16"/>
      <c r="N20" s="106"/>
      <c r="O20" s="106"/>
      <c r="P20" s="106"/>
      <c r="Q20" s="106"/>
      <c r="R20" s="106"/>
      <c r="S20" s="106"/>
      <c r="T20" s="106"/>
      <c r="U20" s="106"/>
      <c r="V20" s="106"/>
    </row>
    <row r="21" spans="1:22" ht="14.5">
      <c r="A21" s="104">
        <f t="shared" si="3"/>
        <v>105</v>
      </c>
      <c r="B21" s="98" t="str">
        <f t="shared" si="0"/>
        <v>June </v>
      </c>
      <c r="C21" s="86">
        <f>'1-BaseTRR'!$G$3+1</f>
        <v>2023</v>
      </c>
      <c r="D21" s="121">
        <f t="shared" si="1"/>
        <v>93994459.567657113</v>
      </c>
      <c r="E21" s="121">
        <f t="shared" si="1"/>
        <v>622130066.93273234</v>
      </c>
      <c r="F21" s="121">
        <f t="shared" si="1"/>
        <v>1485131.1542451563</v>
      </c>
      <c r="G21" s="121">
        <f t="shared" si="1"/>
        <v>6093857.6391398031</v>
      </c>
      <c r="H21" s="121">
        <f t="shared" si="1"/>
        <v>-29220478.051057909</v>
      </c>
      <c r="I21" s="121">
        <f t="shared" si="1"/>
        <v>651350544.98379016</v>
      </c>
      <c r="J21" s="104">
        <f t="shared" si="2"/>
        <v>105</v>
      </c>
      <c r="M21" s="16"/>
      <c r="N21" s="106"/>
      <c r="O21" s="106"/>
      <c r="P21" s="106"/>
      <c r="Q21" s="106"/>
      <c r="R21" s="106"/>
      <c r="S21" s="106"/>
      <c r="T21" s="106"/>
      <c r="U21" s="106"/>
      <c r="V21" s="106"/>
    </row>
    <row r="22" spans="1:22" ht="14.5">
      <c r="A22" s="104">
        <f t="shared" si="3"/>
        <v>106</v>
      </c>
      <c r="B22" s="98" t="str">
        <f t="shared" si="0"/>
        <v>July</v>
      </c>
      <c r="C22" s="86">
        <f>'1-BaseTRR'!$G$3+1</f>
        <v>2023</v>
      </c>
      <c r="D22" s="121">
        <f t="shared" si="1"/>
        <v>69593687.273497075</v>
      </c>
      <c r="E22" s="121">
        <f t="shared" si="1"/>
        <v>691723754.20622945</v>
      </c>
      <c r="F22" s="121">
        <f t="shared" si="1"/>
        <v>1651263.2198729063</v>
      </c>
      <c r="G22" s="121">
        <f t="shared" si="1"/>
        <v>4943788.3676104229</v>
      </c>
      <c r="H22" s="121">
        <f t="shared" si="1"/>
        <v>-32513003.198795423</v>
      </c>
      <c r="I22" s="121">
        <f t="shared" si="1"/>
        <v>724236757.40502477</v>
      </c>
      <c r="J22" s="104">
        <f t="shared" si="2"/>
        <v>106</v>
      </c>
      <c r="M22" s="16"/>
      <c r="N22" s="106"/>
      <c r="O22" s="106"/>
      <c r="P22" s="106"/>
      <c r="Q22" s="106"/>
      <c r="R22" s="106"/>
      <c r="S22" s="106"/>
      <c r="T22" s="106"/>
      <c r="U22" s="106"/>
      <c r="V22" s="106"/>
    </row>
    <row r="23" spans="1:22" ht="14.5">
      <c r="A23" s="104">
        <f t="shared" si="3"/>
        <v>107</v>
      </c>
      <c r="B23" s="98" t="str">
        <f t="shared" si="0"/>
        <v>August</v>
      </c>
      <c r="C23" s="86">
        <f>'1-BaseTRR'!$G$3+1</f>
        <v>2023</v>
      </c>
      <c r="D23" s="121">
        <f t="shared" si="1"/>
        <v>57384198.640505373</v>
      </c>
      <c r="E23" s="121">
        <f t="shared" si="1"/>
        <v>749107952.84673476</v>
      </c>
      <c r="F23" s="121">
        <f t="shared" si="1"/>
        <v>1788249.1424189417</v>
      </c>
      <c r="G23" s="121">
        <f t="shared" si="1"/>
        <v>5367691.1713904096</v>
      </c>
      <c r="H23" s="121">
        <f t="shared" si="1"/>
        <v>-36092445.227766894</v>
      </c>
      <c r="I23" s="121">
        <f t="shared" si="1"/>
        <v>785200398.07450175</v>
      </c>
      <c r="J23" s="104">
        <f t="shared" si="2"/>
        <v>107</v>
      </c>
      <c r="M23" s="16"/>
      <c r="N23" s="106"/>
      <c r="O23" s="106"/>
      <c r="P23" s="106"/>
      <c r="Q23" s="106"/>
      <c r="R23" s="106"/>
      <c r="S23" s="106"/>
      <c r="T23" s="106"/>
      <c r="U23" s="106"/>
      <c r="V23" s="106"/>
    </row>
    <row r="24" spans="1:22" ht="14.5">
      <c r="A24" s="104">
        <f t="shared" si="3"/>
        <v>108</v>
      </c>
      <c r="B24" s="98" t="str">
        <f t="shared" si="0"/>
        <v>September</v>
      </c>
      <c r="C24" s="86">
        <f>'1-BaseTRR'!$G$3+1</f>
        <v>2023</v>
      </c>
      <c r="D24" s="121">
        <f t="shared" si="1"/>
        <v>56327020.574265808</v>
      </c>
      <c r="E24" s="121">
        <f t="shared" si="1"/>
        <v>805434973.4210006</v>
      </c>
      <c r="F24" s="121">
        <f t="shared" si="1"/>
        <v>1922711.3996332279</v>
      </c>
      <c r="G24" s="121">
        <f t="shared" si="1"/>
        <v>5105234.356960902</v>
      </c>
      <c r="H24" s="121">
        <f t="shared" si="1"/>
        <v>-39274968.185094565</v>
      </c>
      <c r="I24" s="121">
        <f t="shared" si="1"/>
        <v>844709941.60609519</v>
      </c>
      <c r="J24" s="104">
        <f t="shared" si="2"/>
        <v>108</v>
      </c>
      <c r="M24" s="16"/>
      <c r="N24" s="106"/>
      <c r="O24" s="106"/>
      <c r="P24" s="106"/>
      <c r="Q24" s="106"/>
      <c r="R24" s="106"/>
      <c r="S24" s="106"/>
      <c r="T24" s="106"/>
      <c r="U24" s="106"/>
      <c r="V24" s="106"/>
    </row>
    <row r="25" spans="1:22" ht="14.5">
      <c r="A25" s="104">
        <f t="shared" si="3"/>
        <v>109</v>
      </c>
      <c r="B25" s="98" t="str">
        <f t="shared" si="0"/>
        <v>October </v>
      </c>
      <c r="C25" s="86">
        <f>'1-BaseTRR'!$G$3+1</f>
        <v>2023</v>
      </c>
      <c r="D25" s="121">
        <f t="shared" si="1"/>
        <v>104614135.28980178</v>
      </c>
      <c r="E25" s="121">
        <f t="shared" si="1"/>
        <v>910049108.71080232</v>
      </c>
      <c r="F25" s="121">
        <f t="shared" si="1"/>
        <v>2172443.2800731119</v>
      </c>
      <c r="G25" s="121">
        <f t="shared" si="1"/>
        <v>5488368.3757354338</v>
      </c>
      <c r="H25" s="121">
        <f t="shared" si="1"/>
        <v>-42590893.280756891</v>
      </c>
      <c r="I25" s="121">
        <f t="shared" si="1"/>
        <v>952640001.99155927</v>
      </c>
      <c r="J25" s="104">
        <f t="shared" si="2"/>
        <v>109</v>
      </c>
      <c r="M25" s="16"/>
      <c r="N25" s="106"/>
      <c r="O25" s="106"/>
      <c r="P25" s="106"/>
      <c r="Q25" s="106"/>
      <c r="R25" s="106"/>
      <c r="S25" s="106"/>
      <c r="T25" s="106"/>
      <c r="U25" s="106"/>
      <c r="V25" s="106"/>
    </row>
    <row r="26" spans="1:22" ht="14.5">
      <c r="A26" s="104">
        <f t="shared" si="3"/>
        <v>110</v>
      </c>
      <c r="B26" s="98" t="str">
        <f t="shared" si="0"/>
        <v>November</v>
      </c>
      <c r="C26" s="86">
        <f>'1-BaseTRR'!$G$3+1</f>
        <v>2023</v>
      </c>
      <c r="D26" s="121">
        <f t="shared" si="1"/>
        <v>69879732.040251523</v>
      </c>
      <c r="E26" s="121">
        <f t="shared" si="1"/>
        <v>979928840.75105381</v>
      </c>
      <c r="F26" s="121">
        <f t="shared" si="1"/>
        <v>2339258.183610803</v>
      </c>
      <c r="G26" s="121">
        <f t="shared" si="1"/>
        <v>5185585.5996070132</v>
      </c>
      <c r="H26" s="121">
        <f t="shared" si="1"/>
        <v>-45437220.696753092</v>
      </c>
      <c r="I26" s="121">
        <f t="shared" si="1"/>
        <v>1025366061.447807</v>
      </c>
      <c r="J26" s="104">
        <f t="shared" si="2"/>
        <v>110</v>
      </c>
      <c r="M26" s="16"/>
      <c r="N26" s="106"/>
      <c r="O26" s="106"/>
      <c r="P26" s="106"/>
      <c r="Q26" s="106"/>
      <c r="R26" s="106"/>
      <c r="S26" s="106"/>
      <c r="T26" s="106"/>
      <c r="U26" s="106"/>
      <c r="V26" s="106"/>
    </row>
    <row r="27" spans="1:22" ht="14.5">
      <c r="A27" s="104">
        <f t="shared" si="3"/>
        <v>111</v>
      </c>
      <c r="B27" s="98" t="str">
        <f t="shared" si="0"/>
        <v>December</v>
      </c>
      <c r="C27" s="86">
        <f>'1-BaseTRR'!$G$3+1</f>
        <v>2023</v>
      </c>
      <c r="D27" s="121">
        <f t="shared" si="1"/>
        <v>245065470.98894849</v>
      </c>
      <c r="E27" s="121">
        <f t="shared" si="1"/>
        <v>1224994311.7400022</v>
      </c>
      <c r="F27" s="121">
        <f t="shared" si="1"/>
        <v>2924271.4873237102</v>
      </c>
      <c r="G27" s="121">
        <f t="shared" si="1"/>
        <v>6775455.7637454495</v>
      </c>
      <c r="H27" s="121">
        <f t="shared" si="1"/>
        <v>-49288404.973174833</v>
      </c>
      <c r="I27" s="121">
        <f t="shared" si="1"/>
        <v>1274282716.7131772</v>
      </c>
      <c r="J27" s="104">
        <f t="shared" si="2"/>
        <v>111</v>
      </c>
      <c r="M27" s="16"/>
      <c r="N27" s="106"/>
      <c r="O27" s="106"/>
      <c r="P27" s="106"/>
      <c r="Q27" s="106"/>
      <c r="R27" s="106"/>
      <c r="S27" s="106"/>
      <c r="T27" s="106"/>
      <c r="U27" s="106"/>
      <c r="V27" s="106"/>
    </row>
    <row r="28" spans="1:22" ht="14.5">
      <c r="A28" s="104">
        <f t="shared" si="3"/>
        <v>112</v>
      </c>
      <c r="B28" s="98" t="str">
        <f t="shared" si="0"/>
        <v>January</v>
      </c>
      <c r="C28" s="86">
        <f>'1-BaseTRR'!$G$2</f>
        <v>2024</v>
      </c>
      <c r="D28" s="121">
        <f t="shared" si="1"/>
        <v>64960287.099223979</v>
      </c>
      <c r="E28" s="121">
        <f t="shared" si="1"/>
        <v>1289954598.8392263</v>
      </c>
      <c r="F28" s="121">
        <f t="shared" si="1"/>
        <v>3541374.3484423747</v>
      </c>
      <c r="G28" s="121">
        <f t="shared" si="1"/>
        <v>6433853.7791540399</v>
      </c>
      <c r="H28" s="121">
        <f t="shared" si="1"/>
        <v>-52180884.403886497</v>
      </c>
      <c r="I28" s="121">
        <f t="shared" si="1"/>
        <v>1342135483.2431126</v>
      </c>
      <c r="J28" s="104">
        <f t="shared" si="2"/>
        <v>112</v>
      </c>
      <c r="M28" s="16"/>
      <c r="N28" s="106"/>
      <c r="O28" s="106"/>
      <c r="P28" s="106"/>
      <c r="Q28" s="106"/>
      <c r="R28" s="106"/>
      <c r="S28" s="106"/>
      <c r="T28" s="106"/>
      <c r="U28" s="106"/>
      <c r="V28" s="106"/>
    </row>
    <row r="29" spans="1:22" ht="14.5">
      <c r="A29" s="104">
        <f t="shared" si="3"/>
        <v>113</v>
      </c>
      <c r="B29" s="98" t="str">
        <f t="shared" si="0"/>
        <v>February</v>
      </c>
      <c r="C29" s="107">
        <f>'1-BaseTRR'!$G$2</f>
        <v>2024</v>
      </c>
      <c r="D29" s="121">
        <f t="shared" si="1"/>
        <v>59779512.109880716</v>
      </c>
      <c r="E29" s="121">
        <f t="shared" si="1"/>
        <v>1349734110.9491072</v>
      </c>
      <c r="F29" s="121">
        <f t="shared" si="1"/>
        <v>3705489.9157180241</v>
      </c>
      <c r="G29" s="121">
        <f t="shared" si="1"/>
        <v>6219886.7253872547</v>
      </c>
      <c r="H29" s="121">
        <f t="shared" si="1"/>
        <v>-54695281.213555731</v>
      </c>
      <c r="I29" s="121">
        <f t="shared" si="1"/>
        <v>1404429392.1626627</v>
      </c>
      <c r="J29" s="104">
        <f t="shared" si="2"/>
        <v>113</v>
      </c>
      <c r="M29" s="16"/>
      <c r="N29" s="106"/>
      <c r="O29" s="106"/>
      <c r="P29" s="106"/>
      <c r="Q29" s="106"/>
      <c r="R29" s="106"/>
      <c r="S29" s="106"/>
      <c r="T29" s="106"/>
      <c r="U29" s="106"/>
      <c r="V29" s="106"/>
    </row>
    <row r="30" spans="1:22" ht="14.5">
      <c r="A30" s="104">
        <f t="shared" si="3"/>
        <v>114</v>
      </c>
      <c r="B30" s="98" t="str">
        <f t="shared" si="0"/>
        <v>March</v>
      </c>
      <c r="C30" s="107">
        <f>'1-BaseTRR'!$G$2</f>
        <v>2024</v>
      </c>
      <c r="D30" s="121">
        <f t="shared" si="1"/>
        <v>78486127.424310669</v>
      </c>
      <c r="E30" s="121">
        <f t="shared" si="1"/>
        <v>1428220238.3734179</v>
      </c>
      <c r="F30" s="121">
        <f t="shared" si="1"/>
        <v>3920961.652955248</v>
      </c>
      <c r="G30" s="121">
        <f t="shared" si="1"/>
        <v>5886451.1887393314</v>
      </c>
      <c r="H30" s="121">
        <f t="shared" si="1"/>
        <v>-56660770.749339812</v>
      </c>
      <c r="I30" s="121">
        <f t="shared" si="1"/>
        <v>1484881009.1227574</v>
      </c>
      <c r="J30" s="104">
        <f t="shared" si="2"/>
        <v>114</v>
      </c>
      <c r="M30" s="16"/>
      <c r="N30" s="106"/>
      <c r="O30" s="106"/>
      <c r="P30" s="106"/>
      <c r="Q30" s="106"/>
      <c r="R30" s="106"/>
      <c r="S30" s="106"/>
      <c r="T30" s="106"/>
      <c r="U30" s="106"/>
      <c r="V30" s="106"/>
    </row>
    <row r="31" spans="1:22" ht="14.5">
      <c r="A31" s="104">
        <f t="shared" si="3"/>
        <v>115</v>
      </c>
      <c r="B31" s="98" t="str">
        <f t="shared" si="0"/>
        <v>April</v>
      </c>
      <c r="C31" s="107">
        <f>'1-BaseTRR'!$G$2</f>
        <v>2024</v>
      </c>
      <c r="D31" s="121">
        <f t="shared" si="1"/>
        <v>134556097.82604367</v>
      </c>
      <c r="E31" s="121">
        <f t="shared" si="1"/>
        <v>1562776336.1994615</v>
      </c>
      <c r="F31" s="121">
        <f t="shared" si="1"/>
        <v>4290364.974356208</v>
      </c>
      <c r="G31" s="121">
        <f t="shared" si="1"/>
        <v>5780720.8629347216</v>
      </c>
      <c r="H31" s="121">
        <f t="shared" si="1"/>
        <v>-58151126.637918323</v>
      </c>
      <c r="I31" s="121">
        <f t="shared" si="1"/>
        <v>1620927462.8373799</v>
      </c>
      <c r="J31" s="104">
        <f t="shared" si="2"/>
        <v>115</v>
      </c>
      <c r="M31" s="16"/>
      <c r="N31" s="106"/>
      <c r="O31" s="106"/>
      <c r="P31" s="106"/>
      <c r="Q31" s="106"/>
      <c r="R31" s="106"/>
      <c r="S31" s="106"/>
      <c r="T31" s="106"/>
      <c r="U31" s="106"/>
      <c r="V31" s="106"/>
    </row>
    <row r="32" spans="1:22" ht="14.5">
      <c r="A32" s="104">
        <f t="shared" si="3"/>
        <v>116</v>
      </c>
      <c r="B32" s="98" t="str">
        <f t="shared" si="0"/>
        <v>May</v>
      </c>
      <c r="C32" s="107">
        <f>'1-BaseTRR'!$G$2</f>
        <v>2024</v>
      </c>
      <c r="D32" s="121">
        <f t="shared" si="4" ref="D32:I39">D69+D105</f>
        <v>167822523.55521584</v>
      </c>
      <c r="E32" s="121">
        <f t="shared" si="4"/>
        <v>1730598859.7546773</v>
      </c>
      <c r="F32" s="121">
        <f t="shared" si="4"/>
        <v>4751096.2129161637</v>
      </c>
      <c r="G32" s="121">
        <f t="shared" si="4"/>
        <v>5893692.5397887947</v>
      </c>
      <c r="H32" s="121">
        <f t="shared" si="4"/>
        <v>-59293722.964790955</v>
      </c>
      <c r="I32" s="121">
        <f t="shared" si="4"/>
        <v>1789892582.7194686</v>
      </c>
      <c r="J32" s="104">
        <f t="shared" si="2"/>
        <v>116</v>
      </c>
      <c r="M32" s="16"/>
      <c r="N32" s="106"/>
      <c r="O32" s="106"/>
      <c r="P32" s="106"/>
      <c r="Q32" s="106"/>
      <c r="R32" s="106"/>
      <c r="S32" s="106"/>
      <c r="T32" s="106"/>
      <c r="U32" s="106"/>
      <c r="V32" s="106"/>
    </row>
    <row r="33" spans="1:22" ht="14.5">
      <c r="A33" s="104">
        <f t="shared" si="3"/>
        <v>117</v>
      </c>
      <c r="B33" s="98" t="str">
        <f t="shared" si="0"/>
        <v>June </v>
      </c>
      <c r="C33" s="107">
        <f>'1-BaseTRR'!$G$2</f>
        <v>2024</v>
      </c>
      <c r="D33" s="121">
        <f t="shared" si="4"/>
        <v>76766810.555003703</v>
      </c>
      <c r="E33" s="121">
        <f t="shared" si="4"/>
        <v>1807365670.3096809</v>
      </c>
      <c r="F33" s="121">
        <f t="shared" si="4"/>
        <v>4961847.8269309988</v>
      </c>
      <c r="G33" s="121">
        <f t="shared" si="4"/>
        <v>5454500.1501608575</v>
      </c>
      <c r="H33" s="121">
        <f t="shared" si="4"/>
        <v>-59786375.288020812</v>
      </c>
      <c r="I33" s="121">
        <f t="shared" si="4"/>
        <v>1867152045.5977018</v>
      </c>
      <c r="J33" s="104">
        <f t="shared" si="2"/>
        <v>117</v>
      </c>
      <c r="M33" s="16"/>
      <c r="N33" s="106"/>
      <c r="O33" s="106"/>
      <c r="P33" s="106"/>
      <c r="Q33" s="106"/>
      <c r="R33" s="106"/>
      <c r="S33" s="106"/>
      <c r="T33" s="106"/>
      <c r="U33" s="106"/>
      <c r="V33" s="106"/>
    </row>
    <row r="34" spans="1:22" ht="14.5">
      <c r="A34" s="104">
        <f t="shared" si="3"/>
        <v>118</v>
      </c>
      <c r="B34" s="98" t="str">
        <f t="shared" si="0"/>
        <v>July</v>
      </c>
      <c r="C34" s="107">
        <f>'1-BaseTRR'!$G$2</f>
        <v>2024</v>
      </c>
      <c r="D34" s="121">
        <f t="shared" si="4"/>
        <v>125213006.82961021</v>
      </c>
      <c r="E34" s="121">
        <f t="shared" si="4"/>
        <v>1932578677.1392913</v>
      </c>
      <c r="F34" s="121">
        <f t="shared" si="4"/>
        <v>5305601.111640973</v>
      </c>
      <c r="G34" s="121">
        <f t="shared" si="4"/>
        <v>5090178.721172316</v>
      </c>
      <c r="H34" s="121">
        <f t="shared" si="4"/>
        <v>-59570952.897552148</v>
      </c>
      <c r="I34" s="121">
        <f t="shared" si="4"/>
        <v>1992149630.0368433</v>
      </c>
      <c r="J34" s="104">
        <f t="shared" si="2"/>
        <v>118</v>
      </c>
      <c r="M34" s="16"/>
      <c r="N34" s="106"/>
      <c r="O34" s="106"/>
      <c r="P34" s="106"/>
      <c r="Q34" s="106"/>
      <c r="R34" s="106"/>
      <c r="S34" s="106"/>
      <c r="T34" s="106"/>
      <c r="U34" s="106"/>
      <c r="V34" s="106"/>
    </row>
    <row r="35" spans="1:22" ht="14.5">
      <c r="A35" s="104">
        <f t="shared" si="3"/>
        <v>119</v>
      </c>
      <c r="B35" s="98" t="str">
        <f t="shared" si="0"/>
        <v>August</v>
      </c>
      <c r="C35" s="107">
        <f>'1-BaseTRR'!$G$2</f>
        <v>2024</v>
      </c>
      <c r="D35" s="121">
        <f t="shared" si="4"/>
        <v>116055193.57374173</v>
      </c>
      <c r="E35" s="121">
        <f t="shared" si="4"/>
        <v>2048633870.713033</v>
      </c>
      <c r="F35" s="121">
        <f t="shared" si="4"/>
        <v>5624213.0115445815</v>
      </c>
      <c r="G35" s="121">
        <f t="shared" si="4"/>
        <v>4870935.1444083881</v>
      </c>
      <c r="H35" s="121">
        <f t="shared" si="4"/>
        <v>-58817675.03041596</v>
      </c>
      <c r="I35" s="121">
        <f t="shared" si="4"/>
        <v>2107451545.743449</v>
      </c>
      <c r="J35" s="104">
        <f t="shared" si="2"/>
        <v>119</v>
      </c>
      <c r="M35" s="16"/>
      <c r="N35" s="106"/>
      <c r="O35" s="106"/>
      <c r="P35" s="106"/>
      <c r="Q35" s="106"/>
      <c r="R35" s="106"/>
      <c r="S35" s="106"/>
      <c r="T35" s="106"/>
      <c r="U35" s="106"/>
      <c r="V35" s="106"/>
    </row>
    <row r="36" spans="1:22" ht="14.5">
      <c r="A36" s="104">
        <f t="shared" si="3"/>
        <v>120</v>
      </c>
      <c r="B36" s="98" t="str">
        <f t="shared" si="0"/>
        <v>September</v>
      </c>
      <c r="C36" s="107">
        <f>'1-BaseTRR'!$G$2</f>
        <v>2024</v>
      </c>
      <c r="D36" s="121">
        <f t="shared" si="4"/>
        <v>250395686.4842155</v>
      </c>
      <c r="E36" s="121">
        <f t="shared" si="4"/>
        <v>2299029557.1972485</v>
      </c>
      <c r="F36" s="121">
        <f t="shared" si="4"/>
        <v>6311636.3223136291</v>
      </c>
      <c r="G36" s="121">
        <f t="shared" si="4"/>
        <v>4848441.5400231108</v>
      </c>
      <c r="H36" s="121">
        <f t="shared" si="4"/>
        <v>-57354480.248125441</v>
      </c>
      <c r="I36" s="121">
        <f t="shared" si="4"/>
        <v>2356384037.445374</v>
      </c>
      <c r="J36" s="104">
        <f t="shared" si="2"/>
        <v>120</v>
      </c>
      <c r="M36" s="16"/>
      <c r="N36" s="106"/>
      <c r="O36" s="106"/>
      <c r="P36" s="106"/>
      <c r="Q36" s="106"/>
      <c r="R36" s="106"/>
      <c r="S36" s="106"/>
      <c r="T36" s="106"/>
      <c r="U36" s="106"/>
      <c r="V36" s="106"/>
    </row>
    <row r="37" spans="1:22" ht="14.5">
      <c r="A37" s="104">
        <f t="shared" si="3"/>
        <v>121</v>
      </c>
      <c r="B37" s="98" t="str">
        <f t="shared" si="0"/>
        <v>October</v>
      </c>
      <c r="C37" s="107">
        <f>'1-BaseTRR'!$G$2</f>
        <v>2024</v>
      </c>
      <c r="D37" s="121">
        <f t="shared" si="4"/>
        <v>128906103.652004</v>
      </c>
      <c r="E37" s="121">
        <f t="shared" si="4"/>
        <v>2427935660.8492527</v>
      </c>
      <c r="F37" s="121">
        <f t="shared" si="4"/>
        <v>6665528.4432004038</v>
      </c>
      <c r="G37" s="121">
        <f t="shared" si="4"/>
        <v>4418033.2623595539</v>
      </c>
      <c r="H37" s="121">
        <f t="shared" si="4"/>
        <v>-55106985.067284599</v>
      </c>
      <c r="I37" s="121">
        <f t="shared" si="4"/>
        <v>2483042645.9165373</v>
      </c>
      <c r="J37" s="104">
        <f t="shared" si="2"/>
        <v>121</v>
      </c>
      <c r="M37" s="16"/>
      <c r="N37" s="106"/>
      <c r="O37" s="106"/>
      <c r="P37" s="106"/>
      <c r="Q37" s="106"/>
      <c r="R37" s="106"/>
      <c r="S37" s="106"/>
      <c r="T37" s="106"/>
      <c r="U37" s="106"/>
      <c r="V37" s="106"/>
    </row>
    <row r="38" spans="1:22" ht="14.5">
      <c r="A38" s="104">
        <f t="shared" si="3"/>
        <v>122</v>
      </c>
      <c r="B38" s="98" t="str">
        <f t="shared" si="0"/>
        <v>November</v>
      </c>
      <c r="C38" s="107">
        <f>'1-BaseTRR'!$G$2</f>
        <v>2024</v>
      </c>
      <c r="D38" s="121">
        <f t="shared" si="4"/>
        <v>118997116.10883114</v>
      </c>
      <c r="E38" s="121">
        <f t="shared" si="4"/>
        <v>2546932776.9580836</v>
      </c>
      <c r="F38" s="121">
        <f t="shared" si="4"/>
        <v>6992216.9444124969</v>
      </c>
      <c r="G38" s="121">
        <f t="shared" si="4"/>
        <v>3424729.6206965125</v>
      </c>
      <c r="H38" s="121">
        <f t="shared" si="4"/>
        <v>-51539497.743568614</v>
      </c>
      <c r="I38" s="121">
        <f t="shared" si="4"/>
        <v>2598472274.7016525</v>
      </c>
      <c r="J38" s="104">
        <f t="shared" si="2"/>
        <v>122</v>
      </c>
      <c r="M38" s="16"/>
      <c r="N38" s="106"/>
      <c r="O38" s="106"/>
      <c r="P38" s="106"/>
      <c r="Q38" s="106"/>
      <c r="R38" s="106"/>
      <c r="S38" s="106"/>
      <c r="T38" s="106"/>
      <c r="U38" s="106"/>
      <c r="V38" s="106"/>
    </row>
    <row r="39" spans="1:22" ht="14.5">
      <c r="A39" s="104">
        <f t="shared" si="3"/>
        <v>123</v>
      </c>
      <c r="B39" s="108" t="str">
        <f t="shared" si="0"/>
        <v>December</v>
      </c>
      <c r="C39" s="109">
        <f>'1-BaseTRR'!$G$2</f>
        <v>2024</v>
      </c>
      <c r="D39" s="290">
        <f t="shared" si="4"/>
        <v>104079093.95869371</v>
      </c>
      <c r="E39" s="290">
        <f t="shared" si="4"/>
        <v>2651011870.9167776</v>
      </c>
      <c r="F39" s="290">
        <f t="shared" si="4"/>
        <v>7277950.2825362673</v>
      </c>
      <c r="G39" s="290">
        <f t="shared" si="4"/>
        <v>3922130.0763213965</v>
      </c>
      <c r="H39" s="290">
        <f t="shared" si="4"/>
        <v>-48183677.537353739</v>
      </c>
      <c r="I39" s="290">
        <f t="shared" si="4"/>
        <v>2699195548.4541311</v>
      </c>
      <c r="J39" s="104">
        <f t="shared" si="2"/>
        <v>123</v>
      </c>
      <c r="M39" s="16"/>
      <c r="N39" s="106"/>
      <c r="O39" s="106"/>
      <c r="P39" s="106"/>
      <c r="Q39" s="106"/>
      <c r="R39" s="106"/>
      <c r="S39" s="106"/>
      <c r="T39" s="106"/>
      <c r="U39" s="106"/>
      <c r="V39" s="106"/>
    </row>
    <row r="40" spans="1:10" s="99" customFormat="1" ht="14.5">
      <c r="A40" s="104">
        <f t="shared" si="3"/>
        <v>124</v>
      </c>
      <c r="C40" s="99" t="s">
        <v>580</v>
      </c>
      <c r="D40" s="122"/>
      <c r="E40" s="122">
        <f>SUM(E27:E39)/13</f>
        <v>1869212810.7645586</v>
      </c>
      <c r="H40" s="121"/>
      <c r="I40" s="122">
        <f>SUM(I27:I39)/13</f>
        <v>1924645874.976481</v>
      </c>
      <c r="J40" s="104">
        <f t="shared" si="2"/>
        <v>124</v>
      </c>
    </row>
    <row r="41" spans="1:14" ht="14.5">
      <c r="A41" s="104">
        <v>125</v>
      </c>
      <c r="C41" s="326" t="s">
        <v>581</v>
      </c>
      <c r="F41" s="122">
        <f>SUM(F28:F39)</f>
        <v>63348281.046967372</v>
      </c>
      <c r="J41" s="104">
        <v>125</v>
      </c>
      <c r="N41" s="106"/>
    </row>
    <row r="42" spans="1:14" ht="14.5">
      <c r="A42" s="104"/>
      <c r="C42" s="326"/>
      <c r="F42" s="122"/>
      <c r="J42" s="104"/>
      <c r="N42" s="106"/>
    </row>
    <row r="43" spans="2:9" ht="14.5">
      <c r="B43" s="101" t="s">
        <v>582</v>
      </c>
      <c r="C43" s="102"/>
      <c r="D43" s="102"/>
      <c r="E43" s="102"/>
      <c r="F43" s="110"/>
      <c r="G43" s="102"/>
      <c r="H43" s="102"/>
      <c r="I43" s="110"/>
    </row>
    <row r="44" ht="14.5">
      <c r="B44" s="98" t="s">
        <v>583</v>
      </c>
    </row>
    <row r="45" ht="14.5">
      <c r="B45" s="98" t="s">
        <v>584</v>
      </c>
    </row>
    <row r="46" ht="14.5">
      <c r="B46" s="98" t="s">
        <v>1925</v>
      </c>
    </row>
    <row r="47" ht="14.5"/>
    <row r="48" spans="1:10" ht="14.5">
      <c r="A48" s="104"/>
      <c r="D48" s="96" t="s">
        <v>353</v>
      </c>
      <c r="E48" s="96" t="s">
        <v>354</v>
      </c>
      <c r="F48" s="96" t="s">
        <v>355</v>
      </c>
      <c r="G48" s="96" t="s">
        <v>356</v>
      </c>
      <c r="H48" s="96" t="s">
        <v>357</v>
      </c>
      <c r="I48" s="96" t="s">
        <v>358</v>
      </c>
      <c r="J48" s="104"/>
    </row>
    <row r="49" spans="1:10" ht="43.5">
      <c r="A49" s="104"/>
      <c r="D49" s="111" t="s">
        <v>107</v>
      </c>
      <c r="E49" s="111" t="s">
        <v>585</v>
      </c>
      <c r="F49" s="111" t="s">
        <v>586</v>
      </c>
      <c r="G49" s="111" t="s">
        <v>280</v>
      </c>
      <c r="H49" s="111" t="s">
        <v>587</v>
      </c>
      <c r="I49" s="111" t="s">
        <v>588</v>
      </c>
      <c r="J49" s="104"/>
    </row>
    <row r="50" spans="1:10" ht="14.5">
      <c r="A50" s="104"/>
      <c r="E50" s="104"/>
      <c r="F50" s="104"/>
      <c r="G50" s="104"/>
      <c r="H50" s="104"/>
      <c r="J50" s="104"/>
    </row>
    <row r="51" spans="1:10" ht="14.5">
      <c r="A51" s="104"/>
      <c r="B51" s="791" t="str">
        <f>B14</f>
        <v>Forecast Period</v>
      </c>
      <c r="C51" s="791"/>
      <c r="D51" s="104" t="s">
        <v>569</v>
      </c>
      <c r="E51" s="104" t="s">
        <v>570</v>
      </c>
      <c r="F51" s="104" t="s">
        <v>571</v>
      </c>
      <c r="G51" s="104" t="s">
        <v>572</v>
      </c>
      <c r="H51" s="104" t="s">
        <v>570</v>
      </c>
      <c r="I51" s="104" t="s">
        <v>573</v>
      </c>
      <c r="J51" s="104"/>
    </row>
    <row r="52" spans="1:13" ht="14.5">
      <c r="A52" s="105" t="s">
        <v>96</v>
      </c>
      <c r="B52" s="105" t="str">
        <f>B15</f>
        <v>Month</v>
      </c>
      <c r="C52" s="105" t="str">
        <f>C15</f>
        <v>Year</v>
      </c>
      <c r="D52" s="105" t="s">
        <v>579</v>
      </c>
      <c r="E52" s="105" t="s">
        <v>575</v>
      </c>
      <c r="F52" s="105" t="s">
        <v>576</v>
      </c>
      <c r="G52" s="105" t="s">
        <v>577</v>
      </c>
      <c r="H52" s="105" t="s">
        <v>578</v>
      </c>
      <c r="I52" s="105" t="s">
        <v>579</v>
      </c>
      <c r="J52" s="105" t="str">
        <f>A52</f>
        <v>Line</v>
      </c>
      <c r="M52" s="105"/>
    </row>
    <row r="53" spans="1:12" ht="14.5">
      <c r="A53" s="104">
        <v>200</v>
      </c>
      <c r="B53" s="103" t="s">
        <v>412</v>
      </c>
      <c r="C53" s="86">
        <f>'1-BaseTRR'!$G$3+1</f>
        <v>2023</v>
      </c>
      <c r="D53" s="291">
        <v>18209645.701867133</v>
      </c>
      <c r="E53" s="121">
        <f>D53</f>
        <v>18209645.701867133</v>
      </c>
      <c r="F53" s="121">
        <f>E53*IF(C53=2023,'12-DepRates'!$N$44/12,'12-DepRates'!$N$22/12)</f>
        <v>43469.546927609561</v>
      </c>
      <c r="G53" s="291">
        <v>2242852.0611706343</v>
      </c>
      <c r="H53" s="121">
        <f>F53-G53</f>
        <v>-2199382.5142430249</v>
      </c>
      <c r="I53" s="121">
        <f>E53-H53</f>
        <v>20409028.216110159</v>
      </c>
      <c r="J53" s="104">
        <f t="shared" si="5" ref="J53:J77">A53</f>
        <v>200</v>
      </c>
      <c r="L53" s="106"/>
    </row>
    <row r="54" spans="1:12" ht="14.5">
      <c r="A54" s="104">
        <f t="shared" si="6" ref="A54:A113">A53+1</f>
        <v>201</v>
      </c>
      <c r="B54" s="103" t="s">
        <v>413</v>
      </c>
      <c r="C54" s="86">
        <f>'1-BaseTRR'!$G$3+1</f>
        <v>2023</v>
      </c>
      <c r="D54" s="291">
        <v>22779683.768635478</v>
      </c>
      <c r="E54" s="121">
        <f t="shared" si="7" ref="E54:E76">E53+D54</f>
        <v>40989329.470502615</v>
      </c>
      <c r="F54" s="121">
        <f>E54*IF(C54=2023,'12-DepRates'!$N$44/12,'12-DepRates'!$N$22/12)</f>
        <v>97848.558402570503</v>
      </c>
      <c r="G54" s="291">
        <v>3235692.9942384697</v>
      </c>
      <c r="H54" s="121">
        <f>H53+F54-G54</f>
        <v>-5337226.9500789242</v>
      </c>
      <c r="I54" s="121">
        <f t="shared" si="8" ref="I54:I76">E54-H54</f>
        <v>46326556.420581542</v>
      </c>
      <c r="J54" s="104">
        <f t="shared" si="5"/>
        <v>201</v>
      </c>
      <c r="L54" s="106"/>
    </row>
    <row r="55" spans="1:12" ht="14.5">
      <c r="A55" s="104">
        <f t="shared" si="6"/>
        <v>202</v>
      </c>
      <c r="B55" s="103" t="s">
        <v>414</v>
      </c>
      <c r="C55" s="86">
        <f>'1-BaseTRR'!$G$3+1</f>
        <v>2023</v>
      </c>
      <c r="D55" s="291">
        <v>41738710.828044236</v>
      </c>
      <c r="E55" s="121">
        <f t="shared" si="7"/>
        <v>82728040.298546851</v>
      </c>
      <c r="F55" s="121">
        <f>E55*IF(C55=2023,'12-DepRates'!$N$44/12,'12-DepRates'!$N$22/12)</f>
        <v>197486.0186114508</v>
      </c>
      <c r="G55" s="291">
        <v>2745640.6827598489</v>
      </c>
      <c r="H55" s="121">
        <f>H54+F55-G55</f>
        <v>-7885381.6142273229</v>
      </c>
      <c r="I55" s="121">
        <f>E55-H55</f>
        <v>90613421.912774175</v>
      </c>
      <c r="J55" s="104">
        <f t="shared" si="5"/>
        <v>202</v>
      </c>
      <c r="L55" s="106"/>
    </row>
    <row r="56" spans="1:12" ht="14.5">
      <c r="A56" s="104">
        <f t="shared" si="6"/>
        <v>203</v>
      </c>
      <c r="B56" s="103" t="s">
        <v>415</v>
      </c>
      <c r="C56" s="86">
        <f>'1-BaseTRR'!$G$3+1</f>
        <v>2023</v>
      </c>
      <c r="D56" s="291">
        <v>101999329.81732385</v>
      </c>
      <c r="E56" s="121">
        <f t="shared" si="7"/>
        <v>184727370.11587071</v>
      </c>
      <c r="F56" s="121">
        <f>E56*IF(C56=2023,'12-DepRates'!$N$44/12,'12-DepRates'!$N$22/12)</f>
        <v>440975.90999490902</v>
      </c>
      <c r="G56" s="291">
        <v>2868964.9167147866</v>
      </c>
      <c r="H56" s="121">
        <f t="shared" si="9" ref="H56:H76">H55+F56-G56</f>
        <v>-10313370.620947201</v>
      </c>
      <c r="I56" s="121">
        <f t="shared" si="8"/>
        <v>195040740.73681793</v>
      </c>
      <c r="J56" s="104">
        <f t="shared" si="5"/>
        <v>203</v>
      </c>
      <c r="L56" s="106"/>
    </row>
    <row r="57" spans="1:12" ht="14.5">
      <c r="A57" s="104">
        <f t="shared" si="6"/>
        <v>204</v>
      </c>
      <c r="B57" s="103" t="s">
        <v>377</v>
      </c>
      <c r="C57" s="86">
        <f>'1-BaseTRR'!$G$3+1</f>
        <v>2023</v>
      </c>
      <c r="D57" s="291">
        <v>113540070.6948542</v>
      </c>
      <c r="E57" s="121">
        <f t="shared" si="7"/>
        <v>298267440.81072491</v>
      </c>
      <c r="F57" s="121">
        <f>E57*IF(C57=2023,'12-DepRates'!$N$44/12,'12-DepRates'!$N$22/12)</f>
        <v>712015.52888919669</v>
      </c>
      <c r="G57" s="291">
        <v>2665458.2957485863</v>
      </c>
      <c r="H57" s="121">
        <f t="shared" si="9"/>
        <v>-12266813.387806591</v>
      </c>
      <c r="I57" s="121">
        <f t="shared" si="8"/>
        <v>310534254.19853151</v>
      </c>
      <c r="J57" s="104">
        <f t="shared" si="5"/>
        <v>204</v>
      </c>
      <c r="L57" s="106"/>
    </row>
    <row r="58" spans="1:10" ht="14.5">
      <c r="A58" s="104">
        <f t="shared" si="6"/>
        <v>205</v>
      </c>
      <c r="B58" s="103" t="s">
        <v>416</v>
      </c>
      <c r="C58" s="86">
        <f>'1-BaseTRR'!$G$3+1</f>
        <v>2023</v>
      </c>
      <c r="D58" s="291">
        <v>43624704.854665801</v>
      </c>
      <c r="E58" s="121">
        <f t="shared" si="7"/>
        <v>341892145.66539073</v>
      </c>
      <c r="F58" s="121">
        <f>E58*IF(C58=2023,'12-DepRates'!$N$44/12,'12-DepRates'!$N$22/12)</f>
        <v>816155.18025476777</v>
      </c>
      <c r="G58" s="291">
        <v>2776264.5717151868</v>
      </c>
      <c r="H58" s="121">
        <f t="shared" si="9"/>
        <v>-14226922.779267009</v>
      </c>
      <c r="I58" s="121">
        <f t="shared" si="8"/>
        <v>356119068.44465774</v>
      </c>
      <c r="J58" s="104">
        <f t="shared" si="5"/>
        <v>205</v>
      </c>
    </row>
    <row r="59" spans="1:12" ht="14.5">
      <c r="A59" s="104">
        <f t="shared" si="6"/>
        <v>206</v>
      </c>
      <c r="B59" s="103" t="s">
        <v>417</v>
      </c>
      <c r="C59" s="86">
        <f>'1-BaseTRR'!$G$3+1</f>
        <v>2023</v>
      </c>
      <c r="D59" s="291">
        <v>38744175.782168508</v>
      </c>
      <c r="E59" s="121">
        <f t="shared" si="7"/>
        <v>380636321.44755924</v>
      </c>
      <c r="F59" s="121">
        <f>E59*IF(C59=2023,'12-DepRates'!$N$44/12,'12-DepRates'!$N$22/12)</f>
        <v>908644.17179850978</v>
      </c>
      <c r="G59" s="291">
        <v>2383784.7583448328</v>
      </c>
      <c r="H59" s="121">
        <f t="shared" si="9"/>
        <v>-15702063.365813332</v>
      </c>
      <c r="I59" s="121">
        <f t="shared" si="8"/>
        <v>396338384.81337255</v>
      </c>
      <c r="J59" s="104">
        <f t="shared" si="5"/>
        <v>206</v>
      </c>
      <c r="L59" s="106"/>
    </row>
    <row r="60" spans="1:12" ht="14.5">
      <c r="A60" s="104">
        <f t="shared" si="6"/>
        <v>207</v>
      </c>
      <c r="B60" s="103" t="s">
        <v>418</v>
      </c>
      <c r="C60" s="86">
        <f>'1-BaseTRR'!$G$3+1</f>
        <v>2023</v>
      </c>
      <c r="D60" s="291">
        <v>13938661.22597738</v>
      </c>
      <c r="E60" s="121">
        <f t="shared" si="7"/>
        <v>394574982.6735366</v>
      </c>
      <c r="F60" s="121">
        <f>E60*IF(C60=2023,'12-DepRates'!$N$44/12,'12-DepRates'!$N$22/12)</f>
        <v>941918.14638268016</v>
      </c>
      <c r="G60" s="291">
        <v>2336950.9090200756</v>
      </c>
      <c r="H60" s="121">
        <f t="shared" si="9"/>
        <v>-17097096.128450729</v>
      </c>
      <c r="I60" s="121">
        <f t="shared" si="8"/>
        <v>411672078.80198735</v>
      </c>
      <c r="J60" s="104">
        <f t="shared" si="5"/>
        <v>207</v>
      </c>
      <c r="L60" s="106"/>
    </row>
    <row r="61" spans="1:12" ht="14.5">
      <c r="A61" s="104">
        <f t="shared" si="6"/>
        <v>208</v>
      </c>
      <c r="B61" s="103" t="s">
        <v>419</v>
      </c>
      <c r="C61" s="86">
        <f>'1-BaseTRR'!$G$3+1</f>
        <v>2023</v>
      </c>
      <c r="D61" s="291">
        <v>14678438.582137985</v>
      </c>
      <c r="E61" s="121">
        <f t="shared" si="7"/>
        <v>409253421.2556746</v>
      </c>
      <c r="F61" s="121">
        <f>E61*IF(C61=2023,'12-DepRates'!$N$44/12,'12-DepRates'!$N$22/12)</f>
        <v>976958.0963749449</v>
      </c>
      <c r="G61" s="291">
        <v>2143179.5864730654</v>
      </c>
      <c r="H61" s="121">
        <f t="shared" si="9"/>
        <v>-18263317.618548848</v>
      </c>
      <c r="I61" s="121">
        <f t="shared" si="8"/>
        <v>427516738.87422347</v>
      </c>
      <c r="J61" s="104">
        <f t="shared" si="5"/>
        <v>208</v>
      </c>
      <c r="L61" s="106"/>
    </row>
    <row r="62" spans="1:12" ht="14.5">
      <c r="A62" s="104">
        <f t="shared" si="6"/>
        <v>209</v>
      </c>
      <c r="B62" s="103" t="s">
        <v>589</v>
      </c>
      <c r="C62" s="86">
        <f>'1-BaseTRR'!$G$3+1</f>
        <v>2023</v>
      </c>
      <c r="D62" s="291">
        <v>59439285.433747232</v>
      </c>
      <c r="E62" s="121">
        <f t="shared" si="7"/>
        <v>468692706.68942183</v>
      </c>
      <c r="F62" s="121">
        <f>E62*IF(C62=2023,'12-DepRates'!$N$44/12,'12-DepRates'!$N$22/12)</f>
        <v>1118849.8635080596</v>
      </c>
      <c r="G62" s="291">
        <v>2548310.4316194812</v>
      </c>
      <c r="H62" s="121">
        <f t="shared" si="9"/>
        <v>-19692778.186660267</v>
      </c>
      <c r="I62" s="121">
        <f t="shared" si="8"/>
        <v>488385484.87608212</v>
      </c>
      <c r="J62" s="104">
        <f t="shared" si="5"/>
        <v>209</v>
      </c>
      <c r="L62" s="106"/>
    </row>
    <row r="63" spans="1:12" ht="14.5">
      <c r="A63" s="104">
        <f t="shared" si="6"/>
        <v>210</v>
      </c>
      <c r="B63" s="103" t="s">
        <v>421</v>
      </c>
      <c r="C63" s="86">
        <f>'1-BaseTRR'!$G$3+1</f>
        <v>2023</v>
      </c>
      <c r="D63" s="291">
        <v>17908117.863645677</v>
      </c>
      <c r="E63" s="121">
        <f t="shared" si="7"/>
        <v>486600824.55306751</v>
      </c>
      <c r="F63" s="121">
        <f>E63*IF(C63=2023,'12-DepRates'!$N$44/12,'12-DepRates'!$N$22/12)</f>
        <v>1161599.6117790593</v>
      </c>
      <c r="G63" s="291">
        <v>2454054.3328639171</v>
      </c>
      <c r="H63" s="121">
        <f t="shared" si="9"/>
        <v>-20985232.907745123</v>
      </c>
      <c r="I63" s="121">
        <f t="shared" si="8"/>
        <v>507586057.46081263</v>
      </c>
      <c r="J63" s="104">
        <f t="shared" si="5"/>
        <v>210</v>
      </c>
      <c r="L63" s="106"/>
    </row>
    <row r="64" spans="1:12" ht="14.5">
      <c r="A64" s="104">
        <f t="shared" si="6"/>
        <v>211</v>
      </c>
      <c r="B64" s="103" t="s">
        <v>410</v>
      </c>
      <c r="C64" s="86">
        <f>'1-BaseTRR'!$G$3+1</f>
        <v>2023</v>
      </c>
      <c r="D64" s="291">
        <v>104467499.8786405</v>
      </c>
      <c r="E64" s="121">
        <f t="shared" si="7"/>
        <v>591068324.43170798</v>
      </c>
      <c r="F64" s="121">
        <f>E64*IF(C64=2023,'12-DepRates'!$N$44/12,'12-DepRates'!$N$22/12)</f>
        <v>1410981.448347081</v>
      </c>
      <c r="G64" s="291">
        <v>3922369.3139523319</v>
      </c>
      <c r="H64" s="121">
        <f t="shared" si="9"/>
        <v>-23496620.773350373</v>
      </c>
      <c r="I64" s="121">
        <f t="shared" si="8"/>
        <v>614564945.20505834</v>
      </c>
      <c r="J64" s="104">
        <f t="shared" si="5"/>
        <v>211</v>
      </c>
      <c r="L64" s="106"/>
    </row>
    <row r="65" spans="1:12" ht="14.5">
      <c r="A65" s="104">
        <f t="shared" si="6"/>
        <v>212</v>
      </c>
      <c r="B65" s="103" t="s">
        <v>412</v>
      </c>
      <c r="C65" s="86">
        <f>'1-BaseTRR'!$G$2</f>
        <v>2024</v>
      </c>
      <c r="D65" s="291">
        <v>19813092.890772544</v>
      </c>
      <c r="E65" s="121">
        <f t="shared" si="7"/>
        <v>610881417.32248056</v>
      </c>
      <c r="F65" s="121">
        <f>E65*'12-DepRates'!$N$22/12</f>
        <v>1677082.1106360387</v>
      </c>
      <c r="G65" s="291">
        <v>2917659.5726747941</v>
      </c>
      <c r="H65" s="121">
        <f t="shared" si="9"/>
        <v>-24737198.235389128</v>
      </c>
      <c r="I65" s="121">
        <f t="shared" si="8"/>
        <v>635618615.55786967</v>
      </c>
      <c r="J65" s="104">
        <f t="shared" si="5"/>
        <v>212</v>
      </c>
      <c r="L65" s="106"/>
    </row>
    <row r="66" spans="1:12" ht="14.5">
      <c r="A66" s="104">
        <f t="shared" si="6"/>
        <v>213</v>
      </c>
      <c r="B66" s="103" t="s">
        <v>413</v>
      </c>
      <c r="C66" s="107">
        <f>'1-BaseTRR'!$G$2</f>
        <v>2024</v>
      </c>
      <c r="D66" s="291">
        <v>15562814.520351958</v>
      </c>
      <c r="E66" s="121">
        <f t="shared" si="7"/>
        <v>626444231.84283257</v>
      </c>
      <c r="F66" s="121">
        <f>E66*'12-DepRates'!$N$22/12</f>
        <v>1719807.4532035489</v>
      </c>
      <c r="G66" s="291">
        <v>2938955.3396341405</v>
      </c>
      <c r="H66" s="121">
        <f t="shared" si="9"/>
        <v>-25956346.12181972</v>
      </c>
      <c r="I66" s="121">
        <f t="shared" si="8"/>
        <v>652400577.9646523</v>
      </c>
      <c r="J66" s="104">
        <f t="shared" si="5"/>
        <v>213</v>
      </c>
      <c r="L66" s="106"/>
    </row>
    <row r="67" spans="1:12" ht="14.5">
      <c r="A67" s="104">
        <f t="shared" si="6"/>
        <v>214</v>
      </c>
      <c r="B67" s="103" t="s">
        <v>414</v>
      </c>
      <c r="C67" s="107">
        <f>'1-BaseTRR'!$G$2</f>
        <v>2024</v>
      </c>
      <c r="D67" s="291">
        <v>28086499.265996579</v>
      </c>
      <c r="E67" s="121">
        <f t="shared" si="7"/>
        <v>654530731.10882914</v>
      </c>
      <c r="F67" s="121">
        <f>E67*'12-DepRates'!$N$22/12</f>
        <v>1796914.669323907</v>
      </c>
      <c r="G67" s="291">
        <v>2822368.937881351</v>
      </c>
      <c r="H67" s="121">
        <f t="shared" si="9"/>
        <v>-26981800.390377164</v>
      </c>
      <c r="I67" s="121">
        <f t="shared" si="8"/>
        <v>681512531.4992063</v>
      </c>
      <c r="J67" s="104">
        <f t="shared" si="5"/>
        <v>214</v>
      </c>
      <c r="L67" s="106"/>
    </row>
    <row r="68" spans="1:12" ht="14.5">
      <c r="A68" s="104">
        <f t="shared" si="6"/>
        <v>215</v>
      </c>
      <c r="B68" s="103" t="s">
        <v>415</v>
      </c>
      <c r="C68" s="107">
        <f>'1-BaseTRR'!$G$2</f>
        <v>2024</v>
      </c>
      <c r="D68" s="291">
        <v>82341512.175977349</v>
      </c>
      <c r="E68" s="121">
        <f t="shared" si="7"/>
        <v>736872243.28480649</v>
      </c>
      <c r="F68" s="121">
        <f>E68*'12-DepRates'!$N$22/12</f>
        <v>2022970.779588843</v>
      </c>
      <c r="G68" s="291">
        <v>2887953.9384889812</v>
      </c>
      <c r="H68" s="121">
        <f t="shared" si="9"/>
        <v>-27846783.549277302</v>
      </c>
      <c r="I68" s="121">
        <f t="shared" si="8"/>
        <v>764719026.8340838</v>
      </c>
      <c r="J68" s="104">
        <f t="shared" si="5"/>
        <v>215</v>
      </c>
      <c r="L68" s="106"/>
    </row>
    <row r="69" spans="1:12" ht="14.5">
      <c r="A69" s="104">
        <f t="shared" si="6"/>
        <v>216</v>
      </c>
      <c r="B69" s="103" t="s">
        <v>377</v>
      </c>
      <c r="C69" s="107">
        <f>'1-BaseTRR'!$G$2</f>
        <v>2024</v>
      </c>
      <c r="D69" s="291">
        <v>98607693.220668152</v>
      </c>
      <c r="E69" s="121">
        <f t="shared" si="7"/>
        <v>835479936.50547469</v>
      </c>
      <c r="F69" s="121">
        <f>E69*'12-DepRates'!$N$22/12</f>
        <v>2293683.2183405519</v>
      </c>
      <c r="G69" s="291">
        <v>2799008.2578948615</v>
      </c>
      <c r="H69" s="121">
        <f t="shared" si="9"/>
        <v>-28352108.588831611</v>
      </c>
      <c r="I69" s="121">
        <f t="shared" si="8"/>
        <v>863832045.09430635</v>
      </c>
      <c r="J69" s="104">
        <f t="shared" si="5"/>
        <v>216</v>
      </c>
      <c r="L69" s="106"/>
    </row>
    <row r="70" spans="1:12" ht="14.5">
      <c r="A70" s="104">
        <f t="shared" si="6"/>
        <v>217</v>
      </c>
      <c r="B70" s="103" t="s">
        <v>416</v>
      </c>
      <c r="C70" s="107">
        <f>'1-BaseTRR'!$G$2</f>
        <v>2024</v>
      </c>
      <c r="D70" s="291">
        <v>26447938.043251418</v>
      </c>
      <c r="E70" s="121">
        <f t="shared" si="7"/>
        <v>861927874.54872608</v>
      </c>
      <c r="F70" s="121">
        <f>E70*'12-DepRates'!$N$22/12</f>
        <v>2366292.0135957077</v>
      </c>
      <c r="G70" s="291">
        <v>2267906.470997808</v>
      </c>
      <c r="H70" s="121">
        <f t="shared" si="9"/>
        <v>-28253723.04623371</v>
      </c>
      <c r="I70" s="121">
        <f t="shared" si="8"/>
        <v>890181597.59495974</v>
      </c>
      <c r="J70" s="104">
        <f t="shared" si="5"/>
        <v>217</v>
      </c>
      <c r="L70" s="106"/>
    </row>
    <row r="71" spans="1:12" ht="14.5">
      <c r="A71" s="104">
        <f t="shared" si="6"/>
        <v>218</v>
      </c>
      <c r="B71" s="103" t="s">
        <v>417</v>
      </c>
      <c r="C71" s="107">
        <f>'1-BaseTRR'!$G$2</f>
        <v>2024</v>
      </c>
      <c r="D71" s="291">
        <v>49890800.553896472</v>
      </c>
      <c r="E71" s="121">
        <f t="shared" si="7"/>
        <v>911818675.10262251</v>
      </c>
      <c r="F71" s="121">
        <f>E71*'12-DepRates'!$N$22/12</f>
        <v>2503259.6258386592</v>
      </c>
      <c r="G71" s="291">
        <v>2148427.578551285</v>
      </c>
      <c r="H71" s="121">
        <f t="shared" si="9"/>
        <v>-27898890.998946335</v>
      </c>
      <c r="I71" s="121">
        <f>E71-H71</f>
        <v>939717566.10156882</v>
      </c>
      <c r="J71" s="104">
        <f t="shared" si="5"/>
        <v>218</v>
      </c>
      <c r="L71" s="106"/>
    </row>
    <row r="72" spans="1:12" ht="14.5">
      <c r="A72" s="104">
        <f t="shared" si="6"/>
        <v>219</v>
      </c>
      <c r="B72" s="103" t="s">
        <v>418</v>
      </c>
      <c r="C72" s="107">
        <f>'1-BaseTRR'!$G$2</f>
        <v>2024</v>
      </c>
      <c r="D72" s="291">
        <v>75092091.933453694</v>
      </c>
      <c r="E72" s="121">
        <f t="shared" si="7"/>
        <v>986910767.03607619</v>
      </c>
      <c r="F72" s="121">
        <f>E72*'12-DepRates'!$N$22/12</f>
        <v>2709413.5543438233</v>
      </c>
      <c r="G72" s="291">
        <v>1731530.2135351524</v>
      </c>
      <c r="H72" s="121">
        <f t="shared" si="9"/>
        <v>-26921007.658137664</v>
      </c>
      <c r="I72" s="121">
        <f t="shared" si="8"/>
        <v>1013831774.6942139</v>
      </c>
      <c r="J72" s="104">
        <f t="shared" si="5"/>
        <v>219</v>
      </c>
      <c r="L72" s="106"/>
    </row>
    <row r="73" spans="1:12" ht="14.5">
      <c r="A73" s="104">
        <f t="shared" si="6"/>
        <v>220</v>
      </c>
      <c r="B73" s="103" t="s">
        <v>419</v>
      </c>
      <c r="C73" s="107">
        <f>'1-BaseTRR'!$G$2</f>
        <v>2024</v>
      </c>
      <c r="D73" s="291">
        <v>109516104.28568158</v>
      </c>
      <c r="E73" s="121">
        <f t="shared" si="7"/>
        <v>1096426871.3217578</v>
      </c>
      <c r="F73" s="121">
        <f>E73*'12-DepRates'!$N$22/12</f>
        <v>3010073.3781916169</v>
      </c>
      <c r="G73" s="291">
        <v>1698000.4460107805</v>
      </c>
      <c r="H73" s="121">
        <f t="shared" si="9"/>
        <v>-25608934.725956827</v>
      </c>
      <c r="I73" s="121">
        <f t="shared" si="8"/>
        <v>1122035806.0477147</v>
      </c>
      <c r="J73" s="104">
        <f t="shared" si="5"/>
        <v>220</v>
      </c>
      <c r="L73" s="106"/>
    </row>
    <row r="74" spans="1:12" ht="14.5">
      <c r="A74" s="104">
        <f t="shared" si="6"/>
        <v>221</v>
      </c>
      <c r="B74" s="103" t="s">
        <v>420</v>
      </c>
      <c r="C74" s="107">
        <f>'1-BaseTRR'!$G$2</f>
        <v>2024</v>
      </c>
      <c r="D74" s="291">
        <v>56785015.323447675</v>
      </c>
      <c r="E74" s="121">
        <f t="shared" si="7"/>
        <v>1153211886.6452055</v>
      </c>
      <c r="F74" s="121">
        <f>E74*'12-DepRates'!$N$22/12</f>
        <v>3165968.0095401336</v>
      </c>
      <c r="G74" s="291">
        <v>1600913.976314499</v>
      </c>
      <c r="H74" s="121">
        <f t="shared" si="9"/>
        <v>-24043880.692731194</v>
      </c>
      <c r="I74" s="121">
        <f t="shared" si="8"/>
        <v>1177255767.3379366</v>
      </c>
      <c r="J74" s="104">
        <f t="shared" si="5"/>
        <v>221</v>
      </c>
      <c r="L74" s="106"/>
    </row>
    <row r="75" spans="1:12" ht="14.5">
      <c r="A75" s="104">
        <f t="shared" si="6"/>
        <v>222</v>
      </c>
      <c r="B75" s="103" t="s">
        <v>421</v>
      </c>
      <c r="C75" s="107">
        <f>'1-BaseTRR'!$G$2</f>
        <v>2024</v>
      </c>
      <c r="D75" s="291">
        <v>42331184.620278813</v>
      </c>
      <c r="E75" s="121">
        <f t="shared" si="7"/>
        <v>1195543071.2654843</v>
      </c>
      <c r="F75" s="121">
        <f>E75*'12-DepRates'!$N$22/12</f>
        <v>3282181.8448862243</v>
      </c>
      <c r="G75" s="291">
        <v>1565993.4820319177</v>
      </c>
      <c r="H75" s="121">
        <f t="shared" si="9"/>
        <v>-22327692.329876889</v>
      </c>
      <c r="I75" s="121">
        <f t="shared" si="8"/>
        <v>1217870763.5953612</v>
      </c>
      <c r="J75" s="104">
        <f t="shared" si="5"/>
        <v>222</v>
      </c>
      <c r="L75" s="106"/>
    </row>
    <row r="76" spans="1:12" ht="14.5">
      <c r="A76" s="104">
        <f t="shared" si="6"/>
        <v>223</v>
      </c>
      <c r="B76" s="112" t="s">
        <v>410</v>
      </c>
      <c r="C76" s="109">
        <f>'1-BaseTRR'!$G$2</f>
        <v>2024</v>
      </c>
      <c r="D76" s="293">
        <v>55024165.860592723</v>
      </c>
      <c r="E76" s="290">
        <f t="shared" si="7"/>
        <v>1250567237.1260772</v>
      </c>
      <c r="F76" s="290">
        <f>E76*'12-DepRates'!$N$22/12</f>
        <v>3433242.3315874529</v>
      </c>
      <c r="G76" s="293">
        <v>2106470.0788168437</v>
      </c>
      <c r="H76" s="290">
        <f t="shared" si="9"/>
        <v>-21000920.077106278</v>
      </c>
      <c r="I76" s="290">
        <f t="shared" si="8"/>
        <v>1271568157.2031834</v>
      </c>
      <c r="J76" s="104">
        <f t="shared" si="5"/>
        <v>223</v>
      </c>
      <c r="L76" s="106"/>
    </row>
    <row r="77" spans="1:10" ht="14.5">
      <c r="A77" s="104">
        <f t="shared" si="6"/>
        <v>224</v>
      </c>
      <c r="B77" s="99"/>
      <c r="C77" s="104" t="s">
        <v>590</v>
      </c>
      <c r="D77" s="122"/>
      <c r="E77" s="122">
        <f>SUM(E64:E76)/13</f>
        <v>885514097.50323701</v>
      </c>
      <c r="F77" s="121"/>
      <c r="G77" s="121"/>
      <c r="H77" s="121"/>
      <c r="I77" s="122">
        <f>SUM(I64:I76)/13</f>
        <v>911162244.21000886</v>
      </c>
      <c r="J77" s="104">
        <f t="shared" si="5"/>
        <v>224</v>
      </c>
    </row>
    <row r="78" spans="1:10" ht="14.5">
      <c r="A78" s="104"/>
      <c r="D78" s="113"/>
      <c r="J78" s="104"/>
    </row>
    <row r="79" spans="2:9" ht="14.5">
      <c r="B79" s="101" t="s">
        <v>591</v>
      </c>
      <c r="C79" s="102"/>
      <c r="D79" s="114"/>
      <c r="E79" s="102"/>
      <c r="F79" s="102"/>
      <c r="G79" s="102"/>
      <c r="H79" s="102"/>
      <c r="I79" s="102"/>
    </row>
    <row r="80" ht="14.5">
      <c r="B80" s="98" t="s">
        <v>592</v>
      </c>
    </row>
    <row r="81" ht="14.5">
      <c r="B81" s="98" t="s">
        <v>593</v>
      </c>
    </row>
    <row r="82" ht="14.5">
      <c r="B82" s="98" t="s">
        <v>1926</v>
      </c>
    </row>
    <row r="83" ht="14.5"/>
    <row r="84" spans="1:10" ht="14.5">
      <c r="A84" s="104"/>
      <c r="D84" s="96" t="s">
        <v>353</v>
      </c>
      <c r="E84" s="96" t="s">
        <v>354</v>
      </c>
      <c r="F84" s="96" t="s">
        <v>355</v>
      </c>
      <c r="G84" s="96" t="s">
        <v>356</v>
      </c>
      <c r="H84" s="96" t="s">
        <v>357</v>
      </c>
      <c r="I84" s="96" t="s">
        <v>358</v>
      </c>
      <c r="J84" s="104"/>
    </row>
    <row r="85" spans="1:10" ht="43.5">
      <c r="A85" s="104"/>
      <c r="D85" s="111" t="s">
        <v>107</v>
      </c>
      <c r="E85" s="111" t="s">
        <v>585</v>
      </c>
      <c r="F85" s="111" t="s">
        <v>586</v>
      </c>
      <c r="G85" s="111" t="s">
        <v>280</v>
      </c>
      <c r="H85" s="111" t="s">
        <v>587</v>
      </c>
      <c r="I85" s="111" t="s">
        <v>588</v>
      </c>
      <c r="J85" s="104"/>
    </row>
    <row r="86" spans="1:10" ht="14.5">
      <c r="A86" s="104"/>
      <c r="E86" s="104"/>
      <c r="F86" s="104"/>
      <c r="G86" s="104"/>
      <c r="H86" s="104"/>
      <c r="I86" s="107"/>
      <c r="J86" s="104"/>
    </row>
    <row r="87" spans="1:10" ht="14.5">
      <c r="A87" s="104"/>
      <c r="B87" s="791" t="str">
        <f>B14</f>
        <v>Forecast Period</v>
      </c>
      <c r="C87" s="791"/>
      <c r="D87" s="104" t="s">
        <v>569</v>
      </c>
      <c r="E87" s="104" t="s">
        <v>570</v>
      </c>
      <c r="F87" s="104" t="s">
        <v>571</v>
      </c>
      <c r="G87" s="104" t="s">
        <v>572</v>
      </c>
      <c r="H87" s="104" t="s">
        <v>570</v>
      </c>
      <c r="I87" s="104" t="s">
        <v>573</v>
      </c>
      <c r="J87" s="104"/>
    </row>
    <row r="88" spans="1:13" ht="14.5">
      <c r="A88" s="105" t="s">
        <v>96</v>
      </c>
      <c r="B88" s="105" t="str">
        <f>B15</f>
        <v>Month</v>
      </c>
      <c r="C88" s="105" t="str">
        <f>C15</f>
        <v>Year</v>
      </c>
      <c r="D88" s="105" t="s">
        <v>579</v>
      </c>
      <c r="E88" s="105" t="s">
        <v>575</v>
      </c>
      <c r="F88" s="105" t="s">
        <v>576</v>
      </c>
      <c r="G88" s="105" t="s">
        <v>577</v>
      </c>
      <c r="H88" s="105" t="s">
        <v>578</v>
      </c>
      <c r="I88" s="105" t="s">
        <v>579</v>
      </c>
      <c r="J88" s="105" t="str">
        <f>A88</f>
        <v>Line</v>
      </c>
      <c r="L88" s="115"/>
      <c r="M88" s="105"/>
    </row>
    <row r="89" spans="1:13" ht="14.5">
      <c r="A89" s="104">
        <v>300</v>
      </c>
      <c r="B89" s="103" t="str">
        <f t="shared" si="10" ref="B89:B112">B53</f>
        <v>January</v>
      </c>
      <c r="C89" s="86">
        <f>'1-BaseTRR'!$G$3+1</f>
        <v>2023</v>
      </c>
      <c r="D89" s="287">
        <v>42066633.063665867</v>
      </c>
      <c r="E89" s="121">
        <f>D89</f>
        <v>42066633.063665867</v>
      </c>
      <c r="F89" s="121">
        <f>E89*IF(C89=2023,'12-DepRates'!$N$44/12,'12-DepRates'!$N$22/12)</f>
        <v>100420.26681826421</v>
      </c>
      <c r="G89" s="287">
        <v>2733613.7402761532</v>
      </c>
      <c r="H89" s="121">
        <f>F89-G89</f>
        <v>-2633193.4734578892</v>
      </c>
      <c r="I89" s="121">
        <f>E89-H89</f>
        <v>44699826.537123755</v>
      </c>
      <c r="J89" s="104">
        <f t="shared" si="11" ref="J89:J113">A89</f>
        <v>300</v>
      </c>
      <c r="K89" s="116"/>
      <c r="L89" s="117"/>
      <c r="M89" s="16"/>
    </row>
    <row r="90" spans="1:13" ht="14.5">
      <c r="A90" s="104">
        <f t="shared" si="6"/>
        <v>301</v>
      </c>
      <c r="B90" s="103" t="str">
        <f t="shared" si="10"/>
        <v>February</v>
      </c>
      <c r="C90" s="86">
        <f>'1-BaseTRR'!$G$3+1</f>
        <v>2023</v>
      </c>
      <c r="D90" s="287">
        <v>48458437.947154701</v>
      </c>
      <c r="E90" s="121">
        <f>E89+D90</f>
        <v>90525071.010820568</v>
      </c>
      <c r="F90" s="121">
        <f>E90*IF(C90=2023,'12-DepRates'!$N$44/12,'12-DepRates'!$N$22/12)</f>
        <v>216098.86797668817</v>
      </c>
      <c r="G90" s="287">
        <v>3864099.7051092954</v>
      </c>
      <c r="H90" s="121">
        <f>H89+F90-G90</f>
        <v>-6281194.3105904963</v>
      </c>
      <c r="I90" s="121">
        <f t="shared" si="12" ref="I90:I112">E90-H90</f>
        <v>96806265.321411058</v>
      </c>
      <c r="J90" s="104">
        <f t="shared" si="11"/>
        <v>301</v>
      </c>
      <c r="K90" s="116"/>
      <c r="L90" s="117"/>
      <c r="M90" s="16"/>
    </row>
    <row r="91" spans="1:13" ht="14.5">
      <c r="A91" s="104">
        <f t="shared" si="6"/>
        <v>302</v>
      </c>
      <c r="B91" s="103" t="str">
        <f t="shared" si="10"/>
        <v>March</v>
      </c>
      <c r="C91" s="86">
        <f>'1-BaseTRR'!$G$3+1</f>
        <v>2023</v>
      </c>
      <c r="D91" s="287">
        <v>42893670.732529454</v>
      </c>
      <c r="E91" s="121">
        <f t="shared" si="13" ref="E91:E112">E90+D91</f>
        <v>133418741.74335003</v>
      </c>
      <c r="F91" s="121">
        <f>E91*IF(C91=2023,'12-DepRates'!$N$44/12,'12-DepRates'!$N$22/12)</f>
        <v>318493.41553309327</v>
      </c>
      <c r="G91" s="287">
        <v>2103578.0500259134</v>
      </c>
      <c r="H91" s="121">
        <f t="shared" si="14" ref="H91:H112">H90+F91-G91</f>
        <v>-8066278.9450833164</v>
      </c>
      <c r="I91" s="121">
        <f t="shared" si="12"/>
        <v>141485020.68843335</v>
      </c>
      <c r="J91" s="104">
        <f t="shared" si="11"/>
        <v>302</v>
      </c>
      <c r="K91" s="116"/>
      <c r="L91" s="117"/>
      <c r="M91" s="16"/>
    </row>
    <row r="92" spans="1:13" ht="14.5">
      <c r="A92" s="104">
        <f t="shared" si="6"/>
        <v>303</v>
      </c>
      <c r="B92" s="103" t="str">
        <f t="shared" si="10"/>
        <v>April</v>
      </c>
      <c r="C92" s="86">
        <f>'1-BaseTRR'!$G$3+1</f>
        <v>2023</v>
      </c>
      <c r="D92" s="287">
        <v>48226469.341760099</v>
      </c>
      <c r="E92" s="121">
        <f t="shared" si="13"/>
        <v>181645211.08511013</v>
      </c>
      <c r="F92" s="121">
        <f>E92*IF(C92=2023,'12-DepRates'!$N$44/12,'12-DepRates'!$N$22/12)</f>
        <v>433618.26785186253</v>
      </c>
      <c r="G92" s="287">
        <v>2689859.6094686664</v>
      </c>
      <c r="H92" s="121">
        <f t="shared" si="14"/>
        <v>-10322520.28670012</v>
      </c>
      <c r="I92" s="121">
        <f t="shared" si="12"/>
        <v>191967731.37181026</v>
      </c>
      <c r="J92" s="104">
        <f t="shared" si="11"/>
        <v>303</v>
      </c>
      <c r="K92" s="116"/>
      <c r="L92" s="117"/>
      <c r="M92" s="16"/>
    </row>
    <row r="93" spans="1:13" ht="14.5">
      <c r="A93" s="104">
        <f t="shared" si="6"/>
        <v>304</v>
      </c>
      <c r="B93" s="103" t="str">
        <f t="shared" si="10"/>
        <v>May</v>
      </c>
      <c r="C93" s="86">
        <f>'1-BaseTRR'!$G$3+1</f>
        <v>2023</v>
      </c>
      <c r="D93" s="287">
        <v>48222955.469240114</v>
      </c>
      <c r="E93" s="121">
        <f t="shared" si="13"/>
        <v>229868166.55435026</v>
      </c>
      <c r="F93" s="121">
        <f>E93*IF(C93=2023,'12-DepRates'!$N$44/12,'12-DepRates'!$N$22/12)</f>
        <v>548734.73195435863</v>
      </c>
      <c r="G93" s="287">
        <v>2571152.6236109082</v>
      </c>
      <c r="H93" s="121">
        <f t="shared" si="14"/>
        <v>-12344938.17835667</v>
      </c>
      <c r="I93" s="121">
        <f t="shared" si="12"/>
        <v>242213104.73270693</v>
      </c>
      <c r="J93" s="104">
        <f t="shared" si="11"/>
        <v>304</v>
      </c>
      <c r="K93" s="116"/>
      <c r="L93" s="117"/>
      <c r="M93" s="16"/>
    </row>
    <row r="94" spans="1:13" ht="14.5">
      <c r="A94" s="104">
        <f t="shared" si="6"/>
        <v>305</v>
      </c>
      <c r="B94" s="103" t="str">
        <f t="shared" si="10"/>
        <v>June </v>
      </c>
      <c r="C94" s="86">
        <f>'1-BaseTRR'!$G$3+1</f>
        <v>2023</v>
      </c>
      <c r="D94" s="287">
        <v>50369754.71299132</v>
      </c>
      <c r="E94" s="121">
        <f t="shared" si="13"/>
        <v>280237921.26734155</v>
      </c>
      <c r="F94" s="121">
        <f>E94*IF(C94=2023,'12-DepRates'!$N$44/12,'12-DepRates'!$N$22/12)</f>
        <v>668975.97399038856</v>
      </c>
      <c r="G94" s="287">
        <v>3317593.0674246168</v>
      </c>
      <c r="H94" s="121">
        <f t="shared" si="14"/>
        <v>-14993555.271790899</v>
      </c>
      <c r="I94" s="121">
        <f t="shared" si="12"/>
        <v>295231476.53913248</v>
      </c>
      <c r="J94" s="104">
        <f t="shared" si="11"/>
        <v>305</v>
      </c>
      <c r="K94" s="116"/>
      <c r="L94" s="117"/>
      <c r="M94" s="16"/>
    </row>
    <row r="95" spans="1:13" ht="14.5">
      <c r="A95" s="104">
        <f t="shared" si="6"/>
        <v>306</v>
      </c>
      <c r="B95" s="103" t="str">
        <f t="shared" si="10"/>
        <v>July</v>
      </c>
      <c r="C95" s="86">
        <f>'1-BaseTRR'!$G$3+1</f>
        <v>2023</v>
      </c>
      <c r="D95" s="287">
        <v>30849511.491328575</v>
      </c>
      <c r="E95" s="121">
        <f t="shared" si="13"/>
        <v>311087432.75867015</v>
      </c>
      <c r="F95" s="121">
        <f>E95*IF(C95=2023,'12-DepRates'!$N$44/12,'12-DepRates'!$N$22/12)</f>
        <v>742619.04807439656</v>
      </c>
      <c r="G95" s="287">
        <v>2560003.6092655906</v>
      </c>
      <c r="H95" s="121">
        <f t="shared" si="14"/>
        <v>-16810939.832982093</v>
      </c>
      <c r="I95" s="121">
        <f t="shared" si="12"/>
        <v>327898372.59165227</v>
      </c>
      <c r="J95" s="104">
        <f t="shared" si="11"/>
        <v>306</v>
      </c>
      <c r="K95" s="116"/>
      <c r="L95" s="117"/>
      <c r="M95" s="16"/>
    </row>
    <row r="96" spans="1:13" ht="14.5">
      <c r="A96" s="104">
        <f t="shared" si="6"/>
        <v>307</v>
      </c>
      <c r="B96" s="103" t="str">
        <f t="shared" si="10"/>
        <v>August</v>
      </c>
      <c r="C96" s="86">
        <f>'1-BaseTRR'!$G$3+1</f>
        <v>2023</v>
      </c>
      <c r="D96" s="287">
        <v>43445537.414527997</v>
      </c>
      <c r="E96" s="121">
        <f t="shared" si="13"/>
        <v>354532970.17319816</v>
      </c>
      <c r="F96" s="121">
        <f>E96*IF(C96=2023,'12-DepRates'!$N$44/12,'12-DepRates'!$N$22/12)</f>
        <v>846330.99603626155</v>
      </c>
      <c r="G96" s="287">
        <v>3030740.262370334</v>
      </c>
      <c r="H96" s="121">
        <f t="shared" si="14"/>
        <v>-18995349.099316165</v>
      </c>
      <c r="I96" s="121">
        <f t="shared" si="12"/>
        <v>373528319.27251434</v>
      </c>
      <c r="J96" s="104">
        <f t="shared" si="11"/>
        <v>307</v>
      </c>
      <c r="K96" s="116"/>
      <c r="L96" s="117"/>
      <c r="M96" s="16"/>
    </row>
    <row r="97" spans="1:13" ht="14.5">
      <c r="A97" s="104">
        <f t="shared" si="6"/>
        <v>308</v>
      </c>
      <c r="B97" s="103" t="str">
        <f t="shared" si="10"/>
        <v>September</v>
      </c>
      <c r="C97" s="86">
        <f>'1-BaseTRR'!$G$3+1</f>
        <v>2023</v>
      </c>
      <c r="D97" s="287">
        <v>41648581.992127821</v>
      </c>
      <c r="E97" s="121">
        <f t="shared" si="13"/>
        <v>396181552.165326</v>
      </c>
      <c r="F97" s="121">
        <f>E97*IF(C97=2023,'12-DepRates'!$N$44/12,'12-DepRates'!$N$22/12)</f>
        <v>945753.30325828295</v>
      </c>
      <c r="G97" s="287">
        <v>2962054.7704878366</v>
      </c>
      <c r="H97" s="121">
        <f t="shared" si="14"/>
        <v>-21011650.566545721</v>
      </c>
      <c r="I97" s="121">
        <f t="shared" si="12"/>
        <v>417193202.73187172</v>
      </c>
      <c r="J97" s="104">
        <f t="shared" si="11"/>
        <v>308</v>
      </c>
      <c r="K97" s="116"/>
      <c r="L97" s="117"/>
      <c r="M97" s="16"/>
    </row>
    <row r="98" spans="1:13" ht="14.5">
      <c r="A98" s="104">
        <f t="shared" si="6"/>
        <v>309</v>
      </c>
      <c r="B98" s="103" t="str">
        <f t="shared" si="10"/>
        <v>October </v>
      </c>
      <c r="C98" s="86">
        <f>'1-BaseTRR'!$G$3+1</f>
        <v>2023</v>
      </c>
      <c r="D98" s="287">
        <v>45174849.856054552</v>
      </c>
      <c r="E98" s="121">
        <f t="shared" si="13"/>
        <v>441356402.02138054</v>
      </c>
      <c r="F98" s="121">
        <f>E98*IF(C98=2023,'12-DepRates'!$N$44/12,'12-DepRates'!$N$22/12)</f>
        <v>1053593.4165650525</v>
      </c>
      <c r="G98" s="287">
        <v>2940057.9441159526</v>
      </c>
      <c r="H98" s="121">
        <f t="shared" si="14"/>
        <v>-22898115.09409662</v>
      </c>
      <c r="I98" s="121">
        <f t="shared" si="12"/>
        <v>464254517.11547714</v>
      </c>
      <c r="J98" s="104">
        <f t="shared" si="11"/>
        <v>309</v>
      </c>
      <c r="K98" s="116"/>
      <c r="L98" s="117"/>
      <c r="M98" s="16"/>
    </row>
    <row r="99" spans="1:13" ht="14.5">
      <c r="A99" s="104">
        <f t="shared" si="6"/>
        <v>310</v>
      </c>
      <c r="B99" s="103" t="str">
        <f t="shared" si="10"/>
        <v>November</v>
      </c>
      <c r="C99" s="86">
        <f>'1-BaseTRR'!$G$3+1</f>
        <v>2023</v>
      </c>
      <c r="D99" s="287">
        <v>51971614.17660585</v>
      </c>
      <c r="E99" s="121">
        <f t="shared" si="13"/>
        <v>493328016.19798636</v>
      </c>
      <c r="F99" s="121">
        <f>E99*IF(C99=2023,'12-DepRates'!$N$44/12,'12-DepRates'!$N$22/12)</f>
        <v>1177658.5718317437</v>
      </c>
      <c r="G99" s="287">
        <v>2731531.2667430956</v>
      </c>
      <c r="H99" s="121">
        <f t="shared" si="14"/>
        <v>-24451987.789007969</v>
      </c>
      <c r="I99" s="121">
        <f t="shared" si="12"/>
        <v>517780003.98699433</v>
      </c>
      <c r="J99" s="104">
        <f t="shared" si="11"/>
        <v>310</v>
      </c>
      <c r="K99" s="116"/>
      <c r="L99" s="117"/>
      <c r="M99" s="16"/>
    </row>
    <row r="100" spans="1:13" ht="14.5">
      <c r="A100" s="104">
        <f t="shared" si="6"/>
        <v>311</v>
      </c>
      <c r="B100" s="103" t="str">
        <f t="shared" si="10"/>
        <v>December</v>
      </c>
      <c r="C100" s="86">
        <f>'1-BaseTRR'!$G$3+1</f>
        <v>2023</v>
      </c>
      <c r="D100" s="287">
        <v>140597971.11030799</v>
      </c>
      <c r="E100" s="121">
        <f t="shared" si="13"/>
        <v>633925987.3082943</v>
      </c>
      <c r="F100" s="121">
        <f>E100*IF(C100=2023,'12-DepRates'!$N$44/12,'12-DepRates'!$N$22/12)</f>
        <v>1513290.0389766293</v>
      </c>
      <c r="G100" s="287">
        <v>2853086.4497931171</v>
      </c>
      <c r="H100" s="121">
        <f t="shared" si="14"/>
        <v>-25791784.19982446</v>
      </c>
      <c r="I100" s="121">
        <f t="shared" si="12"/>
        <v>659717771.50811875</v>
      </c>
      <c r="J100" s="104">
        <f t="shared" si="11"/>
        <v>311</v>
      </c>
      <c r="K100" s="116"/>
      <c r="L100" s="117"/>
      <c r="M100" s="16"/>
    </row>
    <row r="101" spans="1:13" ht="14.5">
      <c r="A101" s="104">
        <f t="shared" si="6"/>
        <v>312</v>
      </c>
      <c r="B101" s="103" t="str">
        <f t="shared" si="10"/>
        <v>January</v>
      </c>
      <c r="C101" s="86">
        <f>'1-BaseTRR'!$G$2</f>
        <v>2024</v>
      </c>
      <c r="D101" s="287">
        <v>45147194.208451435</v>
      </c>
      <c r="E101" s="121">
        <f t="shared" si="13"/>
        <v>679073181.51674569</v>
      </c>
      <c r="F101" s="121">
        <f>E101*'12-DepRates'!$N$22/12</f>
        <v>1864292.2378063363</v>
      </c>
      <c r="G101" s="287">
        <v>3516194.2064792463</v>
      </c>
      <c r="H101" s="121">
        <f t="shared" si="14"/>
        <v>-27443686.168497372</v>
      </c>
      <c r="I101" s="121">
        <f t="shared" si="12"/>
        <v>706516867.68524301</v>
      </c>
      <c r="J101" s="104">
        <f t="shared" si="11"/>
        <v>312</v>
      </c>
      <c r="K101" s="116"/>
      <c r="L101" s="117"/>
      <c r="M101" s="16"/>
    </row>
    <row r="102" spans="1:13" ht="14.5">
      <c r="A102" s="104">
        <f t="shared" si="6"/>
        <v>313</v>
      </c>
      <c r="B102" s="103" t="str">
        <f t="shared" si="10"/>
        <v>February</v>
      </c>
      <c r="C102" s="107">
        <f>'1-BaseTRR'!$G$2</f>
        <v>2024</v>
      </c>
      <c r="D102" s="287">
        <v>44216697.589528762</v>
      </c>
      <c r="E102" s="121">
        <f t="shared" si="13"/>
        <v>723289879.10627449</v>
      </c>
      <c r="F102" s="121">
        <f>E102*'12-DepRates'!$N$22/12</f>
        <v>1985682.4625144752</v>
      </c>
      <c r="G102" s="287">
        <v>3280931.3857531142</v>
      </c>
      <c r="H102" s="121">
        <f t="shared" si="14"/>
        <v>-28738935.091736011</v>
      </c>
      <c r="I102" s="121">
        <f t="shared" si="12"/>
        <v>752028814.19801044</v>
      </c>
      <c r="J102" s="104">
        <f t="shared" si="11"/>
        <v>313</v>
      </c>
      <c r="K102" s="116"/>
      <c r="L102" s="117"/>
      <c r="M102" s="16"/>
    </row>
    <row r="103" spans="1:13" ht="14.5">
      <c r="A103" s="104">
        <f t="shared" si="6"/>
        <v>314</v>
      </c>
      <c r="B103" s="103" t="str">
        <f t="shared" si="10"/>
        <v>March</v>
      </c>
      <c r="C103" s="107">
        <f>'1-BaseTRR'!$G$2</f>
        <v>2024</v>
      </c>
      <c r="D103" s="287">
        <v>50399628.158314094</v>
      </c>
      <c r="E103" s="121">
        <f t="shared" si="13"/>
        <v>773689507.26458859</v>
      </c>
      <c r="F103" s="121">
        <f>E103*'12-DepRates'!$N$22/12</f>
        <v>2124046.9836313408</v>
      </c>
      <c r="G103" s="287">
        <v>3064082.25085798</v>
      </c>
      <c r="H103" s="121">
        <f t="shared" si="14"/>
        <v>-29678970.358962648</v>
      </c>
      <c r="I103" s="121">
        <f t="shared" si="12"/>
        <v>803368477.62355125</v>
      </c>
      <c r="J103" s="104">
        <f t="shared" si="11"/>
        <v>314</v>
      </c>
      <c r="K103" s="116"/>
      <c r="L103" s="117"/>
      <c r="M103" s="16"/>
    </row>
    <row r="104" spans="1:13" ht="14.5">
      <c r="A104" s="104">
        <f t="shared" si="6"/>
        <v>315</v>
      </c>
      <c r="B104" s="103" t="str">
        <f t="shared" si="10"/>
        <v>April</v>
      </c>
      <c r="C104" s="107">
        <f>'1-BaseTRR'!$G$2</f>
        <v>2024</v>
      </c>
      <c r="D104" s="287">
        <v>52214585.650066324</v>
      </c>
      <c r="E104" s="121">
        <f t="shared" si="13"/>
        <v>825904092.91465497</v>
      </c>
      <c r="F104" s="121">
        <f>E104*'12-DepRates'!$N$22/12</f>
        <v>2267394.1947673652</v>
      </c>
      <c r="G104" s="287">
        <v>2892766.9244457409</v>
      </c>
      <c r="H104" s="121">
        <f t="shared" si="14"/>
        <v>-30304343.088641025</v>
      </c>
      <c r="I104" s="121">
        <f t="shared" si="12"/>
        <v>856208436.00329602</v>
      </c>
      <c r="J104" s="104">
        <f t="shared" si="11"/>
        <v>315</v>
      </c>
      <c r="K104" s="116"/>
      <c r="L104" s="117"/>
      <c r="M104" s="16"/>
    </row>
    <row r="105" spans="1:13" ht="14.5">
      <c r="A105" s="104">
        <f t="shared" si="6"/>
        <v>316</v>
      </c>
      <c r="B105" s="103" t="str">
        <f t="shared" si="10"/>
        <v>May</v>
      </c>
      <c r="C105" s="107">
        <f>'1-BaseTRR'!$G$2</f>
        <v>2024</v>
      </c>
      <c r="D105" s="287">
        <v>69214830.334547698</v>
      </c>
      <c r="E105" s="121">
        <f t="shared" si="13"/>
        <v>895118923.24920273</v>
      </c>
      <c r="F105" s="121">
        <f>E105*'12-DepRates'!$N$22/12</f>
        <v>2457412.9945756122</v>
      </c>
      <c r="G105" s="287">
        <v>3094684.2818939332</v>
      </c>
      <c r="H105" s="121">
        <f t="shared" si="14"/>
        <v>-30941614.375959344</v>
      </c>
      <c r="I105" s="121">
        <f t="shared" si="12"/>
        <v>926060537.62516212</v>
      </c>
      <c r="J105" s="104">
        <f t="shared" si="11"/>
        <v>316</v>
      </c>
      <c r="K105" s="116"/>
      <c r="L105" s="117"/>
      <c r="M105" s="16"/>
    </row>
    <row r="106" spans="1:13" ht="14.5">
      <c r="A106" s="104">
        <f t="shared" si="6"/>
        <v>317</v>
      </c>
      <c r="B106" s="103" t="str">
        <f t="shared" si="10"/>
        <v>June </v>
      </c>
      <c r="C106" s="107">
        <f>'1-BaseTRR'!$G$2</f>
        <v>2024</v>
      </c>
      <c r="D106" s="287">
        <v>50318872.511752293</v>
      </c>
      <c r="E106" s="121">
        <f t="shared" si="13"/>
        <v>945437795.76095498</v>
      </c>
      <c r="F106" s="121">
        <f>E106*'12-DepRates'!$N$22/12</f>
        <v>2595555.8133352911</v>
      </c>
      <c r="G106" s="287">
        <v>3186593.6791630494</v>
      </c>
      <c r="H106" s="121">
        <f t="shared" si="14"/>
        <v>-31532652.241787102</v>
      </c>
      <c r="I106" s="121">
        <f t="shared" si="12"/>
        <v>976970448.00274205</v>
      </c>
      <c r="J106" s="104">
        <f t="shared" si="11"/>
        <v>317</v>
      </c>
      <c r="K106" s="116"/>
      <c r="L106" s="117"/>
      <c r="M106" s="16"/>
    </row>
    <row r="107" spans="1:13" ht="14.5">
      <c r="A107" s="104">
        <f t="shared" si="6"/>
        <v>318</v>
      </c>
      <c r="B107" s="103" t="str">
        <f t="shared" si="10"/>
        <v>July</v>
      </c>
      <c r="C107" s="107">
        <f>'1-BaseTRR'!$G$2</f>
        <v>2024</v>
      </c>
      <c r="D107" s="287">
        <v>75322206.275713742</v>
      </c>
      <c r="E107" s="121">
        <f t="shared" si="13"/>
        <v>1020760002.0366688</v>
      </c>
      <c r="F107" s="121">
        <f>E107*'12-DepRates'!$N$22/12</f>
        <v>2802341.4858023138</v>
      </c>
      <c r="G107" s="287">
        <v>2941751.142621031</v>
      </c>
      <c r="H107" s="121">
        <f t="shared" si="14"/>
        <v>-31672061.898605816</v>
      </c>
      <c r="I107" s="121">
        <f t="shared" si="12"/>
        <v>1052432063.9352746</v>
      </c>
      <c r="J107" s="104">
        <f t="shared" si="11"/>
        <v>318</v>
      </c>
      <c r="K107" s="116"/>
      <c r="L107" s="117"/>
      <c r="M107" s="16"/>
    </row>
    <row r="108" spans="1:13" ht="14.5">
      <c r="A108" s="104">
        <f t="shared" si="6"/>
        <v>319</v>
      </c>
      <c r="B108" s="103" t="str">
        <f t="shared" si="10"/>
        <v>August</v>
      </c>
      <c r="C108" s="107">
        <f>'1-BaseTRR'!$G$2</f>
        <v>2024</v>
      </c>
      <c r="D108" s="287">
        <v>40963101.64028804</v>
      </c>
      <c r="E108" s="121">
        <f t="shared" si="13"/>
        <v>1061723103.6769568</v>
      </c>
      <c r="F108" s="121">
        <f>E108*'12-DepRates'!$N$22/12</f>
        <v>2914799.4572007586</v>
      </c>
      <c r="G108" s="287">
        <v>3139404.9308732357</v>
      </c>
      <c r="H108" s="121">
        <f t="shared" si="14"/>
        <v>-31896667.372278295</v>
      </c>
      <c r="I108" s="121">
        <f t="shared" si="12"/>
        <v>1093619771.0492351</v>
      </c>
      <c r="J108" s="104">
        <f t="shared" si="11"/>
        <v>319</v>
      </c>
      <c r="K108" s="116"/>
      <c r="L108" s="117"/>
      <c r="M108" s="16"/>
    </row>
    <row r="109" spans="1:13" ht="14.5">
      <c r="A109" s="104">
        <f t="shared" si="6"/>
        <v>320</v>
      </c>
      <c r="B109" s="103" t="str">
        <f t="shared" si="10"/>
        <v>September</v>
      </c>
      <c r="C109" s="107">
        <f>'1-BaseTRR'!$G$2</f>
        <v>2024</v>
      </c>
      <c r="D109" s="287">
        <v>140879582.19853392</v>
      </c>
      <c r="E109" s="121">
        <f t="shared" si="13"/>
        <v>1202602685.8754907</v>
      </c>
      <c r="F109" s="121">
        <f>E109*'12-DepRates'!$N$22/12</f>
        <v>3301562.9441220127</v>
      </c>
      <c r="G109" s="287">
        <v>3150441.0940123303</v>
      </c>
      <c r="H109" s="121">
        <f t="shared" si="14"/>
        <v>-31745545.522168614</v>
      </c>
      <c r="I109" s="121">
        <f t="shared" si="12"/>
        <v>1234348231.3976593</v>
      </c>
      <c r="J109" s="104">
        <f t="shared" si="11"/>
        <v>320</v>
      </c>
      <c r="K109" s="116"/>
      <c r="L109" s="117"/>
      <c r="M109" s="16"/>
    </row>
    <row r="110" spans="1:13" ht="14.5">
      <c r="A110" s="104">
        <f t="shared" si="6"/>
        <v>321</v>
      </c>
      <c r="B110" s="103" t="str">
        <f t="shared" si="10"/>
        <v>October</v>
      </c>
      <c r="C110" s="107">
        <f>'1-BaseTRR'!$G$2</f>
        <v>2024</v>
      </c>
      <c r="D110" s="287">
        <v>72121088.328556329</v>
      </c>
      <c r="E110" s="121">
        <f t="shared" si="13"/>
        <v>1274723774.204047</v>
      </c>
      <c r="F110" s="121">
        <f>E110*'12-DepRates'!$N$22/12</f>
        <v>3499560.4336602702</v>
      </c>
      <c r="G110" s="287">
        <v>2817119.2860450549</v>
      </c>
      <c r="H110" s="121">
        <f t="shared" si="14"/>
        <v>-31063104.374553401</v>
      </c>
      <c r="I110" s="121">
        <f t="shared" si="12"/>
        <v>1305786878.5786004</v>
      </c>
      <c r="J110" s="104">
        <f t="shared" si="11"/>
        <v>321</v>
      </c>
      <c r="K110" s="116"/>
      <c r="L110" s="117"/>
      <c r="M110" s="16"/>
    </row>
    <row r="111" spans="1:13" ht="14.5">
      <c r="A111" s="104">
        <f t="shared" si="6"/>
        <v>322</v>
      </c>
      <c r="B111" s="103" t="str">
        <f t="shared" si="10"/>
        <v>November</v>
      </c>
      <c r="C111" s="107">
        <f>'1-BaseTRR'!$G$2</f>
        <v>2024</v>
      </c>
      <c r="D111" s="287">
        <v>76665931.488552332</v>
      </c>
      <c r="E111" s="121">
        <f t="shared" si="13"/>
        <v>1351389705.6925993</v>
      </c>
      <c r="F111" s="121">
        <f>E111*'12-DepRates'!$N$22/12</f>
        <v>3710035.0995262726</v>
      </c>
      <c r="G111" s="287">
        <v>1858736.1386645949</v>
      </c>
      <c r="H111" s="121">
        <f t="shared" si="14"/>
        <v>-29211805.413691726</v>
      </c>
      <c r="I111" s="121">
        <f t="shared" si="12"/>
        <v>1380601511.1062911</v>
      </c>
      <c r="J111" s="104">
        <f t="shared" si="11"/>
        <v>322</v>
      </c>
      <c r="K111" s="116"/>
      <c r="L111" s="117"/>
      <c r="M111" s="16"/>
    </row>
    <row r="112" spans="1:13" ht="14.5">
      <c r="A112" s="104">
        <f t="shared" si="6"/>
        <v>323</v>
      </c>
      <c r="B112" s="112" t="str">
        <f t="shared" si="10"/>
        <v>December</v>
      </c>
      <c r="C112" s="109">
        <f>'1-BaseTRR'!$G$2</f>
        <v>2024</v>
      </c>
      <c r="D112" s="292">
        <v>49054928.09810099</v>
      </c>
      <c r="E112" s="290">
        <f t="shared" si="13"/>
        <v>1400444633.7907002</v>
      </c>
      <c r="F112" s="290">
        <f>E112*'12-DepRates'!$N$22/12</f>
        <v>3844707.9509488144</v>
      </c>
      <c r="G112" s="292">
        <v>1815659.9975045528</v>
      </c>
      <c r="H112" s="290">
        <f t="shared" si="14"/>
        <v>-27182757.460247464</v>
      </c>
      <c r="I112" s="290">
        <f t="shared" si="12"/>
        <v>1427627391.2509477</v>
      </c>
      <c r="J112" s="104">
        <f t="shared" si="11"/>
        <v>323</v>
      </c>
      <c r="K112" s="116"/>
      <c r="L112" s="117"/>
      <c r="M112" s="16"/>
    </row>
    <row r="113" spans="1:10" ht="14.5">
      <c r="A113" s="104">
        <f t="shared" si="6"/>
        <v>324</v>
      </c>
      <c r="B113" s="99"/>
      <c r="C113" s="104" t="s">
        <v>590</v>
      </c>
      <c r="D113" s="121"/>
      <c r="E113" s="122">
        <f>SUM(E100:E112)/13</f>
        <v>983698713.26132131</v>
      </c>
      <c r="F113" s="121"/>
      <c r="G113" s="121"/>
      <c r="H113" s="121"/>
      <c r="I113" s="122">
        <f>SUM(I100:I112)/13</f>
        <v>1013483630.7664717</v>
      </c>
      <c r="J113" s="104">
        <f t="shared" si="11"/>
        <v>324</v>
      </c>
    </row>
    <row r="114" spans="1:10" ht="14.5">
      <c r="A114" s="104"/>
      <c r="D114" s="118"/>
      <c r="F114" s="106"/>
      <c r="I114" s="106"/>
      <c r="J114" s="104"/>
    </row>
    <row r="115" spans="1:10" ht="14.5">
      <c r="A115" s="104"/>
      <c r="J115" s="104"/>
    </row>
    <row r="116" spans="1:10" ht="14.5">
      <c r="A116" s="104"/>
      <c r="B116" s="7" t="s">
        <v>307</v>
      </c>
      <c r="J116" s="104"/>
    </row>
    <row r="117" spans="1:10" ht="14.5">
      <c r="A117" s="104"/>
      <c r="B117" s="264" t="s">
        <v>594</v>
      </c>
      <c r="C117" s="264"/>
      <c r="D117" s="264"/>
      <c r="E117" s="264"/>
      <c r="F117" s="264"/>
      <c r="G117" s="264"/>
      <c r="H117" s="264"/>
      <c r="I117" s="264"/>
      <c r="J117" s="104"/>
    </row>
    <row r="118" spans="1:10" ht="14.5">
      <c r="A118" s="104"/>
      <c r="B118" s="264" t="s">
        <v>1927</v>
      </c>
      <c r="C118" s="264"/>
      <c r="D118" s="264"/>
      <c r="E118" s="264"/>
      <c r="F118" s="264"/>
      <c r="G118" s="264"/>
      <c r="H118" s="264"/>
      <c r="I118" s="264"/>
      <c r="J118" s="104"/>
    </row>
    <row r="119" spans="1:10" ht="14.5">
      <c r="A119" s="104"/>
      <c r="B119" s="264" t="s">
        <v>1973</v>
      </c>
      <c r="C119" s="264"/>
      <c r="D119" s="264"/>
      <c r="E119" s="264"/>
      <c r="F119" s="264"/>
      <c r="G119" s="264"/>
      <c r="H119" s="264"/>
      <c r="I119" s="264"/>
      <c r="J119" s="104"/>
    </row>
    <row r="120" spans="1:10" ht="14.5">
      <c r="A120" s="104"/>
      <c r="B120" s="264" t="s">
        <v>123</v>
      </c>
      <c r="C120" s="264"/>
      <c r="D120" s="264"/>
      <c r="E120" s="264"/>
      <c r="F120" s="264"/>
      <c r="G120" s="264"/>
      <c r="H120" s="264"/>
      <c r="I120" s="264"/>
      <c r="J120" s="104"/>
    </row>
    <row r="121" spans="1:10" ht="14.5">
      <c r="A121" s="104"/>
      <c r="C121" s="121"/>
      <c r="D121" s="121"/>
      <c r="E121" s="17"/>
      <c r="J121" s="104"/>
    </row>
    <row r="122" spans="1:10" ht="14.5">
      <c r="A122" s="104"/>
      <c r="B122" s="121"/>
      <c r="C122" s="121"/>
      <c r="D122" s="121"/>
      <c r="E122" s="17"/>
      <c r="J122" s="104"/>
    </row>
    <row r="123" spans="1:10" ht="14.5">
      <c r="A123" s="104"/>
      <c r="B123" s="121"/>
      <c r="C123" s="121"/>
      <c r="D123" s="121"/>
      <c r="E123" s="17"/>
      <c r="H123" s="121"/>
      <c r="J123" s="104"/>
    </row>
    <row r="124" spans="1:10" ht="14.5">
      <c r="A124" s="104"/>
      <c r="B124" s="121"/>
      <c r="C124" s="121"/>
      <c r="D124" s="121"/>
      <c r="E124" s="17"/>
      <c r="J124" s="104"/>
    </row>
    <row r="125" spans="1:10" ht="14.5">
      <c r="A125" s="104"/>
      <c r="B125" s="121"/>
      <c r="C125" s="121"/>
      <c r="D125" s="121"/>
      <c r="E125" s="17"/>
      <c r="J125" s="104"/>
    </row>
    <row r="126" spans="1:10" ht="14.5">
      <c r="A126" s="104"/>
      <c r="B126" s="121"/>
      <c r="C126" s="121"/>
      <c r="D126" s="121"/>
      <c r="E126" s="17"/>
      <c r="J126" s="104"/>
    </row>
    <row r="127" spans="1:10" ht="14.5">
      <c r="A127" s="104"/>
      <c r="B127" s="121"/>
      <c r="C127" s="121"/>
      <c r="D127" s="121"/>
      <c r="E127" s="17"/>
      <c r="J127" s="104"/>
    </row>
    <row r="128" spans="1:10" ht="14.5">
      <c r="A128" s="104"/>
      <c r="B128" s="121"/>
      <c r="C128" s="121"/>
      <c r="D128" s="121"/>
      <c r="E128" s="17"/>
      <c r="J128" s="104"/>
    </row>
    <row r="129" spans="1:10" ht="14.5">
      <c r="A129" s="104"/>
      <c r="B129" s="122"/>
      <c r="C129" s="122"/>
      <c r="D129" s="122"/>
      <c r="E129" s="123"/>
      <c r="J129" s="104"/>
    </row>
    <row r="130" spans="1:10" ht="14.5">
      <c r="A130" s="104"/>
      <c r="B130" s="120"/>
      <c r="J130" s="104"/>
    </row>
  </sheetData>
  <mergeCells count="3">
    <mergeCell ref="B14:C14"/>
    <mergeCell ref="B51:C51"/>
    <mergeCell ref="B87:C87"/>
  </mergeCells>
  <printOptions horizontalCentered="1"/>
  <pageMargins left="1" right="1" top="1" bottom="1" header="0.5" footer="0.5"/>
  <pageSetup orientation="landscape" scale="24" r:id="rId1"/>
  <rowBreaks count="1" manualBreakCount="1">
    <brk id="77" max="16383" man="1"/>
  </rowBreaks>
  <customProperties>
    <customPr name="EpmWorksheetKeyString_GUID" r:id="rId2"/>
    <customPr name="_pios_id" r:id="rId3"/>
  </customPropertie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pageSetUpPr fitToPage="1"/>
  </sheetPr>
  <dimension ref="A1:T219"/>
  <sheetViews>
    <sheetView tabSelected="1" view="pageBreakPreview" zoomScale="60" workbookViewId="0" topLeftCell="A23">
      <selection pane="topLeft" activeCell="J16" sqref="J16"/>
    </sheetView>
  </sheetViews>
  <sheetFormatPr defaultColWidth="8.81640625" defaultRowHeight="15"/>
  <cols>
    <col min="1" max="1" width="6.71428571428571" style="8" bestFit="1" customWidth="1"/>
    <col min="2" max="3" width="10.5714285714286" style="8" customWidth="1"/>
    <col min="4" max="4" width="18.8571428571429" style="8" customWidth="1"/>
    <col min="5" max="5" width="18" style="8" customWidth="1"/>
    <col min="6" max="6" width="18.2857142857143" style="8" customWidth="1"/>
    <col min="7" max="7" width="16.7142857142857" style="8" customWidth="1"/>
    <col min="8" max="8" width="19" style="8" customWidth="1"/>
    <col min="9" max="9" width="16.7142857142857" style="8" customWidth="1"/>
    <col min="10" max="11" width="18.1428571428571" style="8" customWidth="1"/>
    <col min="12" max="12" width="18" style="8" customWidth="1"/>
    <col min="13" max="15" width="16.7142857142857" style="8" customWidth="1"/>
    <col min="16" max="16" width="21.5714285714286" style="8" bestFit="1" customWidth="1"/>
    <col min="17" max="17" width="18.8571428571429" style="8" customWidth="1"/>
    <col min="18" max="18" width="6.71428571428571" style="8" bestFit="1" customWidth="1"/>
    <col min="19" max="20" width="8.85714285714286" style="8"/>
    <col min="21" max="16384" width="8.85714285714286" style="8"/>
  </cols>
  <sheetData>
    <row r="1" spans="2:17" ht="14.5">
      <c r="B1" s="72" t="s">
        <v>1655</v>
      </c>
      <c r="Q1" s="69"/>
    </row>
    <row r="2" spans="2:17" ht="14.5">
      <c r="B2" s="72" t="s">
        <v>25</v>
      </c>
      <c r="H2" s="637"/>
      <c r="O2" s="70"/>
      <c r="P2" s="69"/>
      <c r="Q2" s="69" t="str">
        <f>CONCATENATE("Prior Year: ",'1-BaseTRR'!$G$3)</f>
        <v>Prior Year: 2022</v>
      </c>
    </row>
    <row r="3" spans="2:16" ht="14.5">
      <c r="B3" s="62" t="s">
        <v>127</v>
      </c>
      <c r="C3" s="261"/>
      <c r="D3" s="62"/>
      <c r="O3" s="69"/>
      <c r="P3" s="69"/>
    </row>
    <row r="4" ht="14.5">
      <c r="B4" s="72"/>
    </row>
    <row r="5" spans="2:4" ht="14.5">
      <c r="B5" s="72"/>
      <c r="D5" s="72"/>
    </row>
    <row r="6" spans="2:17" ht="14.5">
      <c r="B6" s="63" t="s">
        <v>595</v>
      </c>
      <c r="C6" s="63"/>
      <c r="D6" s="63"/>
      <c r="E6" s="74"/>
      <c r="F6" s="74"/>
      <c r="G6" s="74"/>
      <c r="H6" s="74"/>
      <c r="I6" s="74"/>
      <c r="J6" s="74"/>
      <c r="K6" s="74"/>
      <c r="L6" s="74"/>
      <c r="M6" s="74"/>
      <c r="N6" s="74"/>
      <c r="O6" s="74"/>
      <c r="P6" s="74"/>
      <c r="Q6" s="74"/>
    </row>
    <row r="7" ht="14.5">
      <c r="B7" s="82" t="s">
        <v>596</v>
      </c>
    </row>
    <row r="8" ht="14.5">
      <c r="B8" s="82" t="s">
        <v>597</v>
      </c>
    </row>
    <row r="9" ht="14.5"/>
    <row r="10" spans="1:18" ht="14.5">
      <c r="A10" s="72"/>
      <c r="D10" s="65" t="s">
        <v>353</v>
      </c>
      <c r="E10" s="65" t="s">
        <v>354</v>
      </c>
      <c r="F10" s="65" t="s">
        <v>355</v>
      </c>
      <c r="G10" s="65" t="s">
        <v>356</v>
      </c>
      <c r="H10" s="65" t="s">
        <v>357</v>
      </c>
      <c r="I10" s="65" t="s">
        <v>358</v>
      </c>
      <c r="J10" s="65" t="s">
        <v>359</v>
      </c>
      <c r="K10" s="65" t="s">
        <v>360</v>
      </c>
      <c r="L10" s="65" t="s">
        <v>389</v>
      </c>
      <c r="M10" s="65" t="s">
        <v>458</v>
      </c>
      <c r="N10" s="65" t="s">
        <v>459</v>
      </c>
      <c r="O10" s="65" t="s">
        <v>460</v>
      </c>
      <c r="P10" s="65" t="s">
        <v>461</v>
      </c>
      <c r="Q10" s="65"/>
      <c r="R10" s="70"/>
    </row>
    <row r="11" spans="1:18" ht="29">
      <c r="A11" s="72"/>
      <c r="D11" s="83" t="s">
        <v>506</v>
      </c>
      <c r="E11" s="83" t="s">
        <v>506</v>
      </c>
      <c r="F11" s="83" t="s">
        <v>506</v>
      </c>
      <c r="G11" s="83" t="s">
        <v>506</v>
      </c>
      <c r="H11" s="83" t="s">
        <v>506</v>
      </c>
      <c r="I11" s="83" t="s">
        <v>506</v>
      </c>
      <c r="J11" s="83" t="s">
        <v>506</v>
      </c>
      <c r="K11" s="83" t="s">
        <v>506</v>
      </c>
      <c r="L11" s="83" t="s">
        <v>506</v>
      </c>
      <c r="M11" s="83" t="s">
        <v>506</v>
      </c>
      <c r="N11" s="83" t="s">
        <v>506</v>
      </c>
      <c r="O11" s="83" t="s">
        <v>506</v>
      </c>
      <c r="P11" s="147" t="s">
        <v>507</v>
      </c>
      <c r="Q11" s="147"/>
      <c r="R11" s="70"/>
    </row>
    <row r="12" spans="2:18" ht="14.5">
      <c r="B12" s="70"/>
      <c r="C12" s="70"/>
      <c r="N12" s="15"/>
      <c r="P12" s="15"/>
      <c r="Q12" s="15"/>
      <c r="R12" s="70"/>
    </row>
    <row r="13" spans="1:18" ht="14.5">
      <c r="A13" s="124"/>
      <c r="B13" s="70"/>
      <c r="C13" s="69" t="s">
        <v>508</v>
      </c>
      <c r="D13" s="66">
        <v>350.01</v>
      </c>
      <c r="E13" s="66">
        <v>350.02</v>
      </c>
      <c r="F13" s="66">
        <v>352.01</v>
      </c>
      <c r="G13" s="66">
        <v>352.02</v>
      </c>
      <c r="H13" s="66">
        <v>353.01</v>
      </c>
      <c r="I13" s="66">
        <v>353.02</v>
      </c>
      <c r="J13" s="66">
        <v>354</v>
      </c>
      <c r="K13" s="66">
        <v>355</v>
      </c>
      <c r="L13" s="66">
        <v>356</v>
      </c>
      <c r="M13" s="66">
        <v>357</v>
      </c>
      <c r="N13" s="66">
        <v>358</v>
      </c>
      <c r="O13" s="66">
        <v>359</v>
      </c>
      <c r="R13" s="70"/>
    </row>
    <row r="14" spans="1:18" ht="14.5">
      <c r="A14" s="64" t="s">
        <v>96</v>
      </c>
      <c r="B14" s="64" t="s">
        <v>366</v>
      </c>
      <c r="C14" s="64" t="s">
        <v>402</v>
      </c>
      <c r="D14" s="65" t="s">
        <v>509</v>
      </c>
      <c r="E14" s="65" t="s">
        <v>510</v>
      </c>
      <c r="F14" s="65" t="s">
        <v>511</v>
      </c>
      <c r="G14" s="65" t="s">
        <v>512</v>
      </c>
      <c r="H14" s="65" t="s">
        <v>513</v>
      </c>
      <c r="I14" s="65" t="s">
        <v>514</v>
      </c>
      <c r="J14" s="65" t="s">
        <v>515</v>
      </c>
      <c r="K14" s="65" t="s">
        <v>516</v>
      </c>
      <c r="L14" s="65" t="s">
        <v>517</v>
      </c>
      <c r="M14" s="65" t="s">
        <v>518</v>
      </c>
      <c r="N14" s="65" t="s">
        <v>519</v>
      </c>
      <c r="O14" s="65" t="s">
        <v>520</v>
      </c>
      <c r="P14" s="64" t="s">
        <v>448</v>
      </c>
      <c r="Q14" s="64" t="s">
        <v>131</v>
      </c>
      <c r="R14" s="64" t="str">
        <f>A14</f>
        <v>Line</v>
      </c>
    </row>
    <row r="15" spans="1:18" ht="14.5">
      <c r="A15" s="70">
        <v>100</v>
      </c>
      <c r="B15" s="82" t="s">
        <v>410</v>
      </c>
      <c r="C15" s="86">
        <f>'1-BaseTRR'!$G$3-1</f>
        <v>2021</v>
      </c>
      <c r="D15" s="295">
        <f t="shared" si="0" ref="D15:O27">+D40+D65</f>
        <v>205288</v>
      </c>
      <c r="E15" s="295">
        <f t="shared" si="0"/>
        <v>76296408</v>
      </c>
      <c r="F15" s="295">
        <f t="shared" si="0"/>
        <v>116187686</v>
      </c>
      <c r="G15" s="295">
        <f t="shared" si="0"/>
        <v>19478026</v>
      </c>
      <c r="H15" s="295">
        <f t="shared" si="0"/>
        <v>1740070041</v>
      </c>
      <c r="I15" s="295">
        <f t="shared" si="0"/>
        <v>16600888</v>
      </c>
      <c r="J15" s="295">
        <f t="shared" si="0"/>
        <v>365099162</v>
      </c>
      <c r="K15" s="295">
        <f t="shared" si="0"/>
        <v>408078566</v>
      </c>
      <c r="L15" s="295">
        <f t="shared" si="0"/>
        <v>520519966</v>
      </c>
      <c r="M15" s="295">
        <f t="shared" si="0"/>
        <v>110427376</v>
      </c>
      <c r="N15" s="295">
        <f t="shared" si="0"/>
        <v>80894385</v>
      </c>
      <c r="O15" s="295">
        <f t="shared" si="0"/>
        <v>10635394</v>
      </c>
      <c r="P15" s="268">
        <f>SUM(D15:O15)</f>
        <v>3464493186</v>
      </c>
      <c r="Q15" s="313" t="str">
        <f>"Line "&amp;A40&amp;" + Line "&amp;A65&amp;""</f>
        <v>Line 200 + Line 300</v>
      </c>
      <c r="R15" s="70">
        <f>A15</f>
        <v>100</v>
      </c>
    </row>
    <row r="16" spans="1:18" ht="14.5">
      <c r="A16" s="70">
        <f>A15+1</f>
        <v>101</v>
      </c>
      <c r="B16" s="82" t="s">
        <v>412</v>
      </c>
      <c r="C16" s="86">
        <f>'1-BaseTRR'!$G$3</f>
        <v>2022</v>
      </c>
      <c r="D16" s="295">
        <f t="shared" si="0"/>
        <v>212550.76252211281</v>
      </c>
      <c r="E16" s="295">
        <f t="shared" si="0"/>
        <v>76989471.360293508</v>
      </c>
      <c r="F16" s="295">
        <f t="shared" si="0"/>
        <v>117026328.8686388</v>
      </c>
      <c r="G16" s="295">
        <f t="shared" si="0"/>
        <v>19688396.934919797</v>
      </c>
      <c r="H16" s="295">
        <f t="shared" si="0"/>
        <v>1747225255.959208</v>
      </c>
      <c r="I16" s="295">
        <f t="shared" si="0"/>
        <v>16649264.646742459</v>
      </c>
      <c r="J16" s="295">
        <f t="shared" si="0"/>
        <v>367345385.66621625</v>
      </c>
      <c r="K16" s="295">
        <f t="shared" si="0"/>
        <v>413873365.95358694</v>
      </c>
      <c r="L16" s="295">
        <f t="shared" si="0"/>
        <v>533042882.22941923</v>
      </c>
      <c r="M16" s="295">
        <f t="shared" si="0"/>
        <v>111306271.52282634</v>
      </c>
      <c r="N16" s="295">
        <f t="shared" si="0"/>
        <v>81640669.10363844</v>
      </c>
      <c r="O16" s="295">
        <f t="shared" si="0"/>
        <v>11115299.696738085</v>
      </c>
      <c r="P16" s="268">
        <f t="shared" si="1" ref="P16:P27">SUM(D16:O16)</f>
        <v>3496115142.7047501</v>
      </c>
      <c r="Q16" s="313" t="str">
        <f t="shared" si="2" ref="Q16:Q27">"Line "&amp;A41&amp;" + Line "&amp;A66&amp;""</f>
        <v>Line 201 + Line 301</v>
      </c>
      <c r="R16" s="70">
        <f t="shared" si="3" ref="R16:R28">A16</f>
        <v>101</v>
      </c>
    </row>
    <row r="17" spans="1:18" ht="14.5">
      <c r="A17" s="70">
        <f t="shared" si="4" ref="A17:A28">A16+1</f>
        <v>102</v>
      </c>
      <c r="B17" s="82" t="s">
        <v>413</v>
      </c>
      <c r="C17" s="86">
        <f>'1-BaseTRR'!$G$3</f>
        <v>2022</v>
      </c>
      <c r="D17" s="295">
        <f t="shared" si="0"/>
        <v>224963.6689621777</v>
      </c>
      <c r="E17" s="295">
        <f t="shared" si="0"/>
        <v>77308151.878547132</v>
      </c>
      <c r="F17" s="295">
        <f t="shared" si="0"/>
        <v>117572443.9503471</v>
      </c>
      <c r="G17" s="295">
        <f t="shared" si="0"/>
        <v>19843309.415578671</v>
      </c>
      <c r="H17" s="295">
        <f t="shared" si="0"/>
        <v>1777188547.405901</v>
      </c>
      <c r="I17" s="295">
        <f t="shared" si="0"/>
        <v>16697173.899842102</v>
      </c>
      <c r="J17" s="295">
        <f t="shared" si="0"/>
        <v>365434809.833552</v>
      </c>
      <c r="K17" s="295">
        <f t="shared" si="0"/>
        <v>407148957.63587874</v>
      </c>
      <c r="L17" s="295">
        <f t="shared" si="0"/>
        <v>512387502.25364864</v>
      </c>
      <c r="M17" s="295">
        <f t="shared" si="0"/>
        <v>111969053.69261909</v>
      </c>
      <c r="N17" s="295">
        <f t="shared" si="0"/>
        <v>82124935.112470239</v>
      </c>
      <c r="O17" s="295">
        <f t="shared" si="0"/>
        <v>11374237.042596474</v>
      </c>
      <c r="P17" s="268">
        <f t="shared" si="1"/>
        <v>3499274085.7899427</v>
      </c>
      <c r="Q17" s="313" t="str">
        <f t="shared" si="2"/>
        <v>Line 202 + Line 302</v>
      </c>
      <c r="R17" s="70">
        <f t="shared" si="3"/>
        <v>102</v>
      </c>
    </row>
    <row r="18" spans="1:18" ht="14.5">
      <c r="A18" s="70">
        <f t="shared" si="4"/>
        <v>103</v>
      </c>
      <c r="B18" s="82" t="s">
        <v>414</v>
      </c>
      <c r="C18" s="86">
        <f>'1-BaseTRR'!$G$3</f>
        <v>2022</v>
      </c>
      <c r="D18" s="295">
        <f t="shared" si="0"/>
        <v>223632.4772040541</v>
      </c>
      <c r="E18" s="295">
        <f t="shared" si="0"/>
        <v>77627243.453952074</v>
      </c>
      <c r="F18" s="295">
        <f t="shared" si="0"/>
        <v>118119427.88809384</v>
      </c>
      <c r="G18" s="295">
        <f t="shared" si="0"/>
        <v>19998066.308641009</v>
      </c>
      <c r="H18" s="295">
        <f t="shared" si="0"/>
        <v>1790390337.1134112</v>
      </c>
      <c r="I18" s="295">
        <f t="shared" si="0"/>
        <v>16744524.253826188</v>
      </c>
      <c r="J18" s="295">
        <f t="shared" si="0"/>
        <v>370299552.23243296</v>
      </c>
      <c r="K18" s="295">
        <f t="shared" si="0"/>
        <v>433236478.45524985</v>
      </c>
      <c r="L18" s="295">
        <f t="shared" si="0"/>
        <v>464413851.20763105</v>
      </c>
      <c r="M18" s="295">
        <f t="shared" si="0"/>
        <v>112631552.88693604</v>
      </c>
      <c r="N18" s="295">
        <f t="shared" si="0"/>
        <v>82608380.469875216</v>
      </c>
      <c r="O18" s="295">
        <f t="shared" si="0"/>
        <v>11608443.753944267</v>
      </c>
      <c r="P18" s="268">
        <f t="shared" si="1"/>
        <v>3497901490.5011983</v>
      </c>
      <c r="Q18" s="313" t="str">
        <f t="shared" si="2"/>
        <v>Line 203 + Line 303</v>
      </c>
      <c r="R18" s="70">
        <f t="shared" si="3"/>
        <v>103</v>
      </c>
    </row>
    <row r="19" spans="1:18" ht="14.5">
      <c r="A19" s="70">
        <f t="shared" si="4"/>
        <v>104</v>
      </c>
      <c r="B19" s="82" t="s">
        <v>415</v>
      </c>
      <c r="C19" s="86">
        <f>'1-BaseTRR'!$G$3</f>
        <v>2022</v>
      </c>
      <c r="D19" s="295">
        <f t="shared" si="0"/>
        <v>223633.11392761092</v>
      </c>
      <c r="E19" s="295">
        <f t="shared" si="0"/>
        <v>77947337.850284159</v>
      </c>
      <c r="F19" s="295">
        <f t="shared" si="0"/>
        <v>118673269.35224235</v>
      </c>
      <c r="G19" s="295">
        <f t="shared" si="0"/>
        <v>20139467.664919809</v>
      </c>
      <c r="H19" s="295">
        <f t="shared" si="0"/>
        <v>1809249025.6045859</v>
      </c>
      <c r="I19" s="295">
        <f t="shared" si="0"/>
        <v>16791409.842072979</v>
      </c>
      <c r="J19" s="295">
        <f t="shared" si="0"/>
        <v>368553122.89387572</v>
      </c>
      <c r="K19" s="295">
        <f t="shared" si="0"/>
        <v>440961356.03856051</v>
      </c>
      <c r="L19" s="295">
        <f t="shared" si="0"/>
        <v>470723745.23686451</v>
      </c>
      <c r="M19" s="295">
        <f t="shared" si="0"/>
        <v>113297072.9549512</v>
      </c>
      <c r="N19" s="295">
        <f t="shared" si="0"/>
        <v>83094355.014503226</v>
      </c>
      <c r="O19" s="295">
        <f t="shared" si="0"/>
        <v>11871366.877713457</v>
      </c>
      <c r="P19" s="268">
        <f t="shared" si="1"/>
        <v>3531525162.4445014</v>
      </c>
      <c r="Q19" s="313" t="str">
        <f t="shared" si="2"/>
        <v>Line 204 + Line 304</v>
      </c>
      <c r="R19" s="70">
        <f t="shared" si="3"/>
        <v>104</v>
      </c>
    </row>
    <row r="20" spans="1:18" ht="14.5">
      <c r="A20" s="70">
        <f t="shared" si="4"/>
        <v>105</v>
      </c>
      <c r="B20" s="82" t="s">
        <v>377</v>
      </c>
      <c r="C20" s="86">
        <f>'1-BaseTRR'!$G$3</f>
        <v>2022</v>
      </c>
      <c r="D20" s="295">
        <f t="shared" si="0"/>
        <v>223631.94880373159</v>
      </c>
      <c r="E20" s="295">
        <f t="shared" si="0"/>
        <v>78267626.835875675</v>
      </c>
      <c r="F20" s="295">
        <f t="shared" si="0"/>
        <v>119212794.34168443</v>
      </c>
      <c r="G20" s="295">
        <f t="shared" si="0"/>
        <v>20292712.531534869</v>
      </c>
      <c r="H20" s="295">
        <f t="shared" si="0"/>
        <v>1825795122.4308932</v>
      </c>
      <c r="I20" s="295">
        <f t="shared" si="0"/>
        <v>16838109.500984162</v>
      </c>
      <c r="J20" s="295">
        <f t="shared" si="0"/>
        <v>355176342.90913194</v>
      </c>
      <c r="K20" s="295">
        <f t="shared" si="0"/>
        <v>434665750.24476004</v>
      </c>
      <c r="L20" s="295">
        <f t="shared" si="0"/>
        <v>499952338.55267859</v>
      </c>
      <c r="M20" s="295">
        <f t="shared" si="0"/>
        <v>113723357.06778404</v>
      </c>
      <c r="N20" s="295">
        <f t="shared" si="0"/>
        <v>83393406.275983438</v>
      </c>
      <c r="O20" s="295">
        <f t="shared" si="0"/>
        <v>12137182.695237082</v>
      </c>
      <c r="P20" s="268">
        <f t="shared" si="1"/>
        <v>3559678375.335351</v>
      </c>
      <c r="Q20" s="313" t="str">
        <f t="shared" si="2"/>
        <v>Line 205 + Line 305</v>
      </c>
      <c r="R20" s="70">
        <f t="shared" si="3"/>
        <v>105</v>
      </c>
    </row>
    <row r="21" spans="1:18" ht="14.5">
      <c r="A21" s="70">
        <f t="shared" si="4"/>
        <v>106</v>
      </c>
      <c r="B21" s="82" t="s">
        <v>463</v>
      </c>
      <c r="C21" s="86">
        <f>'1-BaseTRR'!$G$3</f>
        <v>2022</v>
      </c>
      <c r="D21" s="295">
        <f t="shared" si="0"/>
        <v>221032.79861823918</v>
      </c>
      <c r="E21" s="295">
        <f t="shared" si="0"/>
        <v>78587969.784289241</v>
      </c>
      <c r="F21" s="295">
        <f t="shared" si="0"/>
        <v>119767278.48424526</v>
      </c>
      <c r="G21" s="295">
        <f t="shared" si="0"/>
        <v>20450495.95235515</v>
      </c>
      <c r="H21" s="295">
        <f t="shared" si="0"/>
        <v>1828717803.9960401</v>
      </c>
      <c r="I21" s="295">
        <f t="shared" si="0"/>
        <v>16884417.83464738</v>
      </c>
      <c r="J21" s="295">
        <f t="shared" si="0"/>
        <v>356000911.78371477</v>
      </c>
      <c r="K21" s="295">
        <f t="shared" si="0"/>
        <v>438759441.83169872</v>
      </c>
      <c r="L21" s="295">
        <f t="shared" si="0"/>
        <v>501598686.04118097</v>
      </c>
      <c r="M21" s="295">
        <f t="shared" si="0"/>
        <v>114392207.07176206</v>
      </c>
      <c r="N21" s="295">
        <f t="shared" si="0"/>
        <v>83878234.623892844</v>
      </c>
      <c r="O21" s="295">
        <f t="shared" si="0"/>
        <v>12402531.485763988</v>
      </c>
      <c r="P21" s="268">
        <f t="shared" si="1"/>
        <v>3571661011.6882091</v>
      </c>
      <c r="Q21" s="313" t="str">
        <f t="shared" si="2"/>
        <v>Line 206 + Line 306</v>
      </c>
      <c r="R21" s="70">
        <f t="shared" si="3"/>
        <v>106</v>
      </c>
    </row>
    <row r="22" spans="1:18" ht="14.5">
      <c r="A22" s="70">
        <f t="shared" si="4"/>
        <v>107</v>
      </c>
      <c r="B22" s="82" t="s">
        <v>417</v>
      </c>
      <c r="C22" s="86">
        <f>'1-BaseTRR'!$G$3</f>
        <v>2022</v>
      </c>
      <c r="D22" s="295">
        <f t="shared" si="0"/>
        <v>205417.61675477261</v>
      </c>
      <c r="E22" s="295">
        <f t="shared" si="0"/>
        <v>78908486.821007669</v>
      </c>
      <c r="F22" s="295">
        <f t="shared" si="0"/>
        <v>120318348.80348298</v>
      </c>
      <c r="G22" s="295">
        <f t="shared" si="0"/>
        <v>20612617.617973819</v>
      </c>
      <c r="H22" s="295">
        <f t="shared" si="0"/>
        <v>1844417125.153136</v>
      </c>
      <c r="I22" s="295">
        <f t="shared" si="0"/>
        <v>16926047.62848784</v>
      </c>
      <c r="J22" s="295">
        <f t="shared" si="0"/>
        <v>357159741.18416089</v>
      </c>
      <c r="K22" s="295">
        <f t="shared" si="0"/>
        <v>443409626.8943094</v>
      </c>
      <c r="L22" s="295">
        <f t="shared" si="0"/>
        <v>503937069.64031434</v>
      </c>
      <c r="M22" s="295">
        <f t="shared" si="0"/>
        <v>115060910.91255711</v>
      </c>
      <c r="N22" s="295">
        <f t="shared" si="0"/>
        <v>84359433.931243911</v>
      </c>
      <c r="O22" s="295">
        <f t="shared" si="0"/>
        <v>12669337.746946409</v>
      </c>
      <c r="P22" s="268">
        <f t="shared" si="1"/>
        <v>3597984163.9503751</v>
      </c>
      <c r="Q22" s="313" t="str">
        <f t="shared" si="2"/>
        <v>Line 207 + Line 307</v>
      </c>
      <c r="R22" s="70">
        <f t="shared" si="3"/>
        <v>107</v>
      </c>
    </row>
    <row r="23" spans="1:18" ht="14.5">
      <c r="A23" s="70">
        <f t="shared" si="4"/>
        <v>108</v>
      </c>
      <c r="B23" s="82" t="s">
        <v>418</v>
      </c>
      <c r="C23" s="86">
        <f>'1-BaseTRR'!$G$3</f>
        <v>2022</v>
      </c>
      <c r="D23" s="295">
        <f t="shared" si="0"/>
        <v>-17656.223151833601</v>
      </c>
      <c r="E23" s="295">
        <f t="shared" si="0"/>
        <v>79230623.062655494</v>
      </c>
      <c r="F23" s="295">
        <f t="shared" si="0"/>
        <v>120871853.12120858</v>
      </c>
      <c r="G23" s="295">
        <f t="shared" si="0"/>
        <v>20775883.41783778</v>
      </c>
      <c r="H23" s="295">
        <f t="shared" si="0"/>
        <v>1856281148.6982281</v>
      </c>
      <c r="I23" s="295">
        <f t="shared" si="0"/>
        <v>16848250.754790369</v>
      </c>
      <c r="J23" s="295">
        <f t="shared" si="0"/>
        <v>358291103.3959372</v>
      </c>
      <c r="K23" s="295">
        <f t="shared" si="0"/>
        <v>446408825.5540117</v>
      </c>
      <c r="L23" s="295">
        <f t="shared" si="0"/>
        <v>503516262.66879421</v>
      </c>
      <c r="M23" s="295">
        <f t="shared" si="0"/>
        <v>115727760.36542352</v>
      </c>
      <c r="N23" s="295">
        <f t="shared" si="0"/>
        <v>84843263.939156622</v>
      </c>
      <c r="O23" s="295">
        <f t="shared" si="0"/>
        <v>12976526.704542872</v>
      </c>
      <c r="P23" s="268">
        <f t="shared" si="1"/>
        <v>3615753845.4594345</v>
      </c>
      <c r="Q23" s="313" t="str">
        <f t="shared" si="2"/>
        <v>Line 208 + Line 308</v>
      </c>
      <c r="R23" s="70">
        <f t="shared" si="3"/>
        <v>108</v>
      </c>
    </row>
    <row r="24" spans="1:18" ht="14.5">
      <c r="A24" s="70">
        <f t="shared" si="4"/>
        <v>109</v>
      </c>
      <c r="B24" s="82" t="s">
        <v>419</v>
      </c>
      <c r="C24" s="86">
        <f>'1-BaseTRR'!$G$3</f>
        <v>2022</v>
      </c>
      <c r="D24" s="295">
        <f t="shared" si="0"/>
        <v>-21148.4725594716</v>
      </c>
      <c r="E24" s="295">
        <f t="shared" si="0"/>
        <v>79551539.772454828</v>
      </c>
      <c r="F24" s="295">
        <f t="shared" si="0"/>
        <v>121426048.79231659</v>
      </c>
      <c r="G24" s="295">
        <f t="shared" si="0"/>
        <v>20946257.673669349</v>
      </c>
      <c r="H24" s="295">
        <f t="shared" si="0"/>
        <v>1873013912.197582</v>
      </c>
      <c r="I24" s="295">
        <f t="shared" si="0"/>
        <v>16894470.79940905</v>
      </c>
      <c r="J24" s="295">
        <f t="shared" si="0"/>
        <v>357402471.32727468</v>
      </c>
      <c r="K24" s="295">
        <f t="shared" si="0"/>
        <v>448560851.26992917</v>
      </c>
      <c r="L24" s="295">
        <f t="shared" si="0"/>
        <v>502034947.99330056</v>
      </c>
      <c r="M24" s="295">
        <f t="shared" si="0"/>
        <v>116396596.59017462</v>
      </c>
      <c r="N24" s="295">
        <f t="shared" si="0"/>
        <v>85321607.330746412</v>
      </c>
      <c r="O24" s="295">
        <f t="shared" si="0"/>
        <v>13235250.202883748</v>
      </c>
      <c r="P24" s="268">
        <f t="shared" si="1"/>
        <v>3634762805.4771814</v>
      </c>
      <c r="Q24" s="313" t="str">
        <f t="shared" si="2"/>
        <v>Line 209 + Line 309</v>
      </c>
      <c r="R24" s="70">
        <f t="shared" si="3"/>
        <v>109</v>
      </c>
    </row>
    <row r="25" spans="1:18" ht="14.5">
      <c r="A25" s="70">
        <f t="shared" si="4"/>
        <v>110</v>
      </c>
      <c r="B25" s="82" t="s">
        <v>420</v>
      </c>
      <c r="C25" s="86">
        <f>'1-BaseTRR'!$G$3</f>
        <v>2022</v>
      </c>
      <c r="D25" s="295">
        <f t="shared" si="0"/>
        <v>-21884.469074806999</v>
      </c>
      <c r="E25" s="295">
        <f t="shared" si="0"/>
        <v>79872614.498701409</v>
      </c>
      <c r="F25" s="295">
        <f t="shared" si="0"/>
        <v>121980640.24496169</v>
      </c>
      <c r="G25" s="295">
        <f t="shared" si="0"/>
        <v>21115185.610443853</v>
      </c>
      <c r="H25" s="295">
        <f t="shared" si="0"/>
        <v>1886464977.0858002</v>
      </c>
      <c r="I25" s="295">
        <f t="shared" si="0"/>
        <v>16930464.591407351</v>
      </c>
      <c r="J25" s="295">
        <f t="shared" si="0"/>
        <v>356135111.44746506</v>
      </c>
      <c r="K25" s="295">
        <f t="shared" si="0"/>
        <v>453740672.00923294</v>
      </c>
      <c r="L25" s="295">
        <f t="shared" si="0"/>
        <v>496564535.78104568</v>
      </c>
      <c r="M25" s="295">
        <f t="shared" si="0"/>
        <v>117065369.02338007</v>
      </c>
      <c r="N25" s="295">
        <f t="shared" si="0"/>
        <v>85802242.942474842</v>
      </c>
      <c r="O25" s="295">
        <f t="shared" si="0"/>
        <v>13069495.264230844</v>
      </c>
      <c r="P25" s="268">
        <f t="shared" si="1"/>
        <v>3648719424.0300689</v>
      </c>
      <c r="Q25" s="313" t="str">
        <f t="shared" si="2"/>
        <v>Line 210 + Line 310</v>
      </c>
      <c r="R25" s="70">
        <f t="shared" si="3"/>
        <v>110</v>
      </c>
    </row>
    <row r="26" spans="1:18" ht="14.5">
      <c r="A26" s="70">
        <f t="shared" si="4"/>
        <v>111</v>
      </c>
      <c r="B26" s="82" t="s">
        <v>421</v>
      </c>
      <c r="C26" s="86">
        <f>'1-BaseTRR'!$G$3</f>
        <v>2022</v>
      </c>
      <c r="D26" s="295">
        <f t="shared" si="0"/>
        <v>-22029.155539998697</v>
      </c>
      <c r="E26" s="295">
        <f t="shared" si="0"/>
        <v>80193685.767227262</v>
      </c>
      <c r="F26" s="295">
        <f t="shared" si="0"/>
        <v>122532335.71339241</v>
      </c>
      <c r="G26" s="295">
        <f t="shared" si="0"/>
        <v>21287398.973674599</v>
      </c>
      <c r="H26" s="295">
        <f t="shared" si="0"/>
        <v>1894563426.0612161</v>
      </c>
      <c r="I26" s="295">
        <f t="shared" si="0"/>
        <v>17018995.14550386</v>
      </c>
      <c r="J26" s="295">
        <f t="shared" si="0"/>
        <v>354347505.11465728</v>
      </c>
      <c r="K26" s="295">
        <f t="shared" si="0"/>
        <v>455068445.88595343</v>
      </c>
      <c r="L26" s="295">
        <f t="shared" si="0"/>
        <v>497034907.97283244</v>
      </c>
      <c r="M26" s="295">
        <f t="shared" si="0"/>
        <v>117734301.02364475</v>
      </c>
      <c r="N26" s="295">
        <f t="shared" si="0"/>
        <v>86282610.882598966</v>
      </c>
      <c r="O26" s="295">
        <f t="shared" si="0"/>
        <v>13366252.065832712</v>
      </c>
      <c r="P26" s="268">
        <f t="shared" si="1"/>
        <v>3659407835.4509935</v>
      </c>
      <c r="Q26" s="313" t="str">
        <f t="shared" si="2"/>
        <v>Line 211 + Line 311</v>
      </c>
      <c r="R26" s="70">
        <f t="shared" si="3"/>
        <v>111</v>
      </c>
    </row>
    <row r="27" spans="1:18" ht="14.5">
      <c r="A27" s="70">
        <f t="shared" si="4"/>
        <v>112</v>
      </c>
      <c r="B27" s="87" t="s">
        <v>410</v>
      </c>
      <c r="C27" s="88">
        <f>'1-BaseTRR'!$G$3</f>
        <v>2022</v>
      </c>
      <c r="D27" s="296">
        <f t="shared" si="0"/>
        <v>-21395.290627845425</v>
      </c>
      <c r="E27" s="296">
        <f t="shared" si="0"/>
        <v>80111169.94158861</v>
      </c>
      <c r="F27" s="296">
        <f t="shared" si="0"/>
        <v>117568898.20387341</v>
      </c>
      <c r="G27" s="296">
        <f t="shared" si="0"/>
        <v>21404561.380631234</v>
      </c>
      <c r="H27" s="296">
        <f t="shared" si="0"/>
        <v>1911313358.9848199</v>
      </c>
      <c r="I27" s="296">
        <f t="shared" si="0"/>
        <v>17062249.820212372</v>
      </c>
      <c r="J27" s="296">
        <f t="shared" si="0"/>
        <v>355281587.71733022</v>
      </c>
      <c r="K27" s="296">
        <f t="shared" si="0"/>
        <v>461317046.56149071</v>
      </c>
      <c r="L27" s="296">
        <f t="shared" si="0"/>
        <v>492520870.19000018</v>
      </c>
      <c r="M27" s="296">
        <f t="shared" si="0"/>
        <v>118165189.37856817</v>
      </c>
      <c r="N27" s="296">
        <f t="shared" si="0"/>
        <v>86487992.5917968</v>
      </c>
      <c r="O27" s="296">
        <f t="shared" si="0"/>
        <v>13340697.811998196</v>
      </c>
      <c r="P27" s="296">
        <f t="shared" si="1"/>
        <v>3674552227.2916818</v>
      </c>
      <c r="Q27" s="313" t="str">
        <f t="shared" si="2"/>
        <v>Line 212 + Line 312</v>
      </c>
      <c r="R27" s="70">
        <f t="shared" si="3"/>
        <v>112</v>
      </c>
    </row>
    <row r="28" spans="1:18" ht="14.5">
      <c r="A28" s="70">
        <f t="shared" si="4"/>
        <v>113</v>
      </c>
      <c r="B28" s="326" t="s">
        <v>521</v>
      </c>
      <c r="C28" s="91"/>
      <c r="D28" s="327">
        <f>SUM(D15:D27)/13</f>
        <v>125848.98275682639</v>
      </c>
      <c r="E28" s="327">
        <f>SUM(E15:E27)/13</f>
        <v>78530179.155913636</v>
      </c>
      <c r="F28" s="327">
        <f>SUM(F15:F27)/13</f>
        <v>119327488.75111444</v>
      </c>
      <c r="G28" s="327">
        <f>SUM(G15:G27)/13</f>
        <v>20464029.190936916</v>
      </c>
      <c r="H28" s="327">
        <f t="shared" si="5" ref="H28:P28">SUM(H15:H27)/13</f>
        <v>1829591544.7454476</v>
      </c>
      <c r="I28" s="327">
        <f t="shared" si="5"/>
        <v>16837405.132148162</v>
      </c>
      <c r="J28" s="327">
        <f t="shared" si="5"/>
        <v>360502062.11582673</v>
      </c>
      <c r="K28" s="327">
        <f t="shared" si="5"/>
        <v>437325337.2565124</v>
      </c>
      <c r="L28" s="327">
        <f t="shared" si="5"/>
        <v>499865197.36674702</v>
      </c>
      <c r="M28" s="327">
        <f t="shared" si="5"/>
        <v>114453616.80697131</v>
      </c>
      <c r="N28" s="327">
        <f t="shared" si="5"/>
        <v>83902424.401413932</v>
      </c>
      <c r="O28" s="327">
        <f t="shared" si="5"/>
        <v>12292462.719109856</v>
      </c>
      <c r="P28" s="286">
        <f t="shared" si="5"/>
        <v>3573217596.6248989</v>
      </c>
      <c r="Q28" s="313"/>
      <c r="R28" s="70">
        <f t="shared" si="3"/>
        <v>113</v>
      </c>
    </row>
    <row r="29" ht="14.5">
      <c r="R29" s="70"/>
    </row>
    <row r="30" ht="14.5">
      <c r="R30" s="70"/>
    </row>
    <row r="31" spans="2:18" ht="14.5">
      <c r="B31" s="63" t="s">
        <v>598</v>
      </c>
      <c r="C31" s="63"/>
      <c r="D31" s="74"/>
      <c r="E31" s="74"/>
      <c r="F31" s="74"/>
      <c r="G31" s="74"/>
      <c r="H31" s="74"/>
      <c r="I31" s="74"/>
      <c r="J31" s="74"/>
      <c r="K31" s="74"/>
      <c r="L31" s="74"/>
      <c r="M31" s="74"/>
      <c r="N31" s="74"/>
      <c r="O31" s="74"/>
      <c r="P31" s="74"/>
      <c r="Q31" s="74"/>
      <c r="R31" s="70"/>
    </row>
    <row r="32" ht="14.5">
      <c r="B32" s="82" t="s">
        <v>1928</v>
      </c>
    </row>
    <row r="33" ht="14.5">
      <c r="B33" s="8" t="s">
        <v>1929</v>
      </c>
    </row>
    <row r="34" ht="14.5"/>
    <row r="35" spans="1:18" ht="13.5" customHeight="1">
      <c r="A35" s="72"/>
      <c r="D35" s="65" t="s">
        <v>353</v>
      </c>
      <c r="E35" s="65" t="s">
        <v>354</v>
      </c>
      <c r="F35" s="65" t="s">
        <v>355</v>
      </c>
      <c r="G35" s="65" t="s">
        <v>356</v>
      </c>
      <c r="H35" s="65" t="s">
        <v>357</v>
      </c>
      <c r="I35" s="65" t="s">
        <v>358</v>
      </c>
      <c r="J35" s="65" t="s">
        <v>359</v>
      </c>
      <c r="K35" s="65" t="s">
        <v>360</v>
      </c>
      <c r="L35" s="65" t="s">
        <v>389</v>
      </c>
      <c r="M35" s="65" t="s">
        <v>458</v>
      </c>
      <c r="N35" s="65" t="s">
        <v>459</v>
      </c>
      <c r="O35" s="65" t="s">
        <v>460</v>
      </c>
      <c r="P35" s="65" t="s">
        <v>461</v>
      </c>
      <c r="Q35" s="65"/>
      <c r="R35" s="70"/>
    </row>
    <row r="36" spans="1:18" ht="13.5" customHeight="1">
      <c r="A36" s="72"/>
      <c r="D36" s="65"/>
      <c r="E36" s="65"/>
      <c r="F36" s="65"/>
      <c r="G36" s="65"/>
      <c r="H36" s="65"/>
      <c r="I36" s="65"/>
      <c r="J36" s="65"/>
      <c r="K36" s="65"/>
      <c r="L36" s="65"/>
      <c r="M36" s="65"/>
      <c r="N36" s="65"/>
      <c r="O36" s="65"/>
      <c r="P36" s="147" t="s">
        <v>507</v>
      </c>
      <c r="Q36" s="147"/>
      <c r="R36" s="70"/>
    </row>
    <row r="37" spans="2:18" ht="14.5">
      <c r="B37" s="70"/>
      <c r="C37" s="70"/>
      <c r="R37" s="70"/>
    </row>
    <row r="38" spans="1:18" ht="14.5">
      <c r="A38" s="124"/>
      <c r="B38" s="70"/>
      <c r="C38" s="69" t="s">
        <v>508</v>
      </c>
      <c r="D38" s="66">
        <v>350.01</v>
      </c>
      <c r="E38" s="66">
        <v>350.02</v>
      </c>
      <c r="F38" s="66">
        <v>352.01</v>
      </c>
      <c r="G38" s="66">
        <v>352.02</v>
      </c>
      <c r="H38" s="66">
        <v>353.01</v>
      </c>
      <c r="I38" s="66">
        <v>353.02</v>
      </c>
      <c r="J38" s="66">
        <v>354</v>
      </c>
      <c r="K38" s="66">
        <v>355</v>
      </c>
      <c r="L38" s="66">
        <v>356</v>
      </c>
      <c r="M38" s="66">
        <v>357</v>
      </c>
      <c r="N38" s="66">
        <v>358</v>
      </c>
      <c r="O38" s="66">
        <v>359</v>
      </c>
      <c r="R38" s="70"/>
    </row>
    <row r="39" spans="1:18" ht="14.5">
      <c r="A39" s="64" t="s">
        <v>96</v>
      </c>
      <c r="B39" s="64" t="s">
        <v>366</v>
      </c>
      <c r="C39" s="64" t="s">
        <v>402</v>
      </c>
      <c r="D39" s="65" t="s">
        <v>509</v>
      </c>
      <c r="E39" s="65" t="s">
        <v>510</v>
      </c>
      <c r="F39" s="65" t="s">
        <v>511</v>
      </c>
      <c r="G39" s="65" t="s">
        <v>512</v>
      </c>
      <c r="H39" s="65" t="s">
        <v>513</v>
      </c>
      <c r="I39" s="65" t="s">
        <v>514</v>
      </c>
      <c r="J39" s="65" t="s">
        <v>515</v>
      </c>
      <c r="K39" s="65" t="s">
        <v>516</v>
      </c>
      <c r="L39" s="65" t="s">
        <v>517</v>
      </c>
      <c r="M39" s="65" t="s">
        <v>518</v>
      </c>
      <c r="N39" s="65" t="s">
        <v>519</v>
      </c>
      <c r="O39" s="65" t="s">
        <v>520</v>
      </c>
      <c r="P39" s="64" t="s">
        <v>448</v>
      </c>
      <c r="Q39" s="64"/>
      <c r="R39" s="64" t="str">
        <f>A39</f>
        <v>Line</v>
      </c>
    </row>
    <row r="40" spans="1:18" ht="14.5">
      <c r="A40" s="70">
        <v>200</v>
      </c>
      <c r="B40" s="82" t="s">
        <v>410</v>
      </c>
      <c r="C40" s="86">
        <f>'1-BaseTRR'!$G$3-1</f>
        <v>2021</v>
      </c>
      <c r="D40" s="476">
        <v>117087</v>
      </c>
      <c r="E40" s="476">
        <v>36299687</v>
      </c>
      <c r="F40" s="476">
        <v>62311187</v>
      </c>
      <c r="G40" s="476">
        <v>6830513</v>
      </c>
      <c r="H40" s="476">
        <v>584897560</v>
      </c>
      <c r="I40" s="476">
        <v>2367287</v>
      </c>
      <c r="J40" s="476">
        <v>244020243</v>
      </c>
      <c r="K40" s="476">
        <v>24685326</v>
      </c>
      <c r="L40" s="476">
        <v>220693126</v>
      </c>
      <c r="M40" s="476">
        <v>66329558</v>
      </c>
      <c r="N40" s="476">
        <v>36199236</v>
      </c>
      <c r="O40" s="476">
        <v>4630645</v>
      </c>
      <c r="P40" s="642">
        <f>SUM(D40:O40)</f>
        <v>1289381455</v>
      </c>
      <c r="Q40" s="313"/>
      <c r="R40" s="70">
        <f t="shared" si="6" ref="R40:R53">A40</f>
        <v>200</v>
      </c>
    </row>
    <row r="41" spans="1:18" ht="14.5">
      <c r="A41" s="70">
        <f>A40+1</f>
        <v>201</v>
      </c>
      <c r="B41" s="82" t="s">
        <v>412</v>
      </c>
      <c r="C41" s="86">
        <f>'1-BaseTRR'!$G$3</f>
        <v>2022</v>
      </c>
      <c r="D41" s="476">
        <v>122772.58431005667</v>
      </c>
      <c r="E41" s="476">
        <v>36625700.227241345</v>
      </c>
      <c r="F41" s="476">
        <v>61137015.480414636</v>
      </c>
      <c r="G41" s="476">
        <v>6490210.7439740766</v>
      </c>
      <c r="H41" s="476">
        <v>578352470.383973</v>
      </c>
      <c r="I41" s="476">
        <v>2351701.1879671477</v>
      </c>
      <c r="J41" s="476">
        <v>245157290.48917985</v>
      </c>
      <c r="K41" s="476">
        <v>25916776.214175645</v>
      </c>
      <c r="L41" s="476">
        <v>225528640.69694197</v>
      </c>
      <c r="M41" s="476">
        <v>66918293.658288389</v>
      </c>
      <c r="N41" s="476">
        <v>36560062.045440651</v>
      </c>
      <c r="O41" s="476">
        <v>4803133.3821489848</v>
      </c>
      <c r="P41" s="642">
        <f t="shared" si="7" ref="P41:P52">SUM(D41:O41)</f>
        <v>1289964067.0940559</v>
      </c>
      <c r="Q41" s="313"/>
      <c r="R41" s="70">
        <f t="shared" si="6"/>
        <v>201</v>
      </c>
    </row>
    <row r="42" spans="1:18" ht="14.5">
      <c r="A42" s="70">
        <f t="shared" si="8" ref="A42:A53">A41+1</f>
        <v>202</v>
      </c>
      <c r="B42" s="82" t="s">
        <v>413</v>
      </c>
      <c r="C42" s="86">
        <f>'1-BaseTRR'!$G$3</f>
        <v>2022</v>
      </c>
      <c r="D42" s="476">
        <v>129999.86765573225</v>
      </c>
      <c r="E42" s="476">
        <v>36777919.175369494</v>
      </c>
      <c r="F42" s="476">
        <v>61351910.295903295</v>
      </c>
      <c r="G42" s="476">
        <v>6533720.8439311506</v>
      </c>
      <c r="H42" s="476">
        <v>588602524.39341164</v>
      </c>
      <c r="I42" s="476">
        <v>2357156.7500633011</v>
      </c>
      <c r="J42" s="476">
        <v>243844468.14540935</v>
      </c>
      <c r="K42" s="476">
        <v>25403504.572916076</v>
      </c>
      <c r="L42" s="476">
        <v>217370914.71560523</v>
      </c>
      <c r="M42" s="476">
        <v>67371496.321372256</v>
      </c>
      <c r="N42" s="476">
        <v>36760235.881546594</v>
      </c>
      <c r="O42" s="476">
        <v>4908518.9463196257</v>
      </c>
      <c r="P42" s="642">
        <f t="shared" si="7"/>
        <v>1291412369.9095035</v>
      </c>
      <c r="Q42" s="313"/>
      <c r="R42" s="70">
        <f t="shared" si="6"/>
        <v>202</v>
      </c>
    </row>
    <row r="43" spans="1:18" ht="14.5">
      <c r="A43" s="70">
        <f t="shared" si="8"/>
        <v>203</v>
      </c>
      <c r="B43" s="82" t="s">
        <v>414</v>
      </c>
      <c r="C43" s="86">
        <f>'1-BaseTRR'!$G$3</f>
        <v>2022</v>
      </c>
      <c r="D43" s="476">
        <v>129381.10661677519</v>
      </c>
      <c r="E43" s="476">
        <v>36931204.928332374</v>
      </c>
      <c r="F43" s="476">
        <v>61542684.261541486</v>
      </c>
      <c r="G43" s="476">
        <v>6576509.0077622011</v>
      </c>
      <c r="H43" s="476">
        <v>593527842.97496223</v>
      </c>
      <c r="I43" s="476">
        <v>2362591.9866596204</v>
      </c>
      <c r="J43" s="476">
        <v>246461729.27596101</v>
      </c>
      <c r="K43" s="476">
        <v>27257836.172527455</v>
      </c>
      <c r="L43" s="476">
        <v>201165825.36180633</v>
      </c>
      <c r="M43" s="476">
        <v>67824639.015632853</v>
      </c>
      <c r="N43" s="476">
        <v>36959833.418715209</v>
      </c>
      <c r="O43" s="476">
        <v>5004512.4357747808</v>
      </c>
      <c r="P43" s="642">
        <f t="shared" si="7"/>
        <v>1285744589.9462924</v>
      </c>
      <c r="Q43" s="313"/>
      <c r="R43" s="70">
        <f t="shared" si="6"/>
        <v>203</v>
      </c>
    </row>
    <row r="44" spans="1:18" ht="14.5">
      <c r="A44" s="70">
        <f t="shared" si="8"/>
        <v>204</v>
      </c>
      <c r="B44" s="82" t="s">
        <v>415</v>
      </c>
      <c r="C44" s="86">
        <f>'1-BaseTRR'!$G$3</f>
        <v>2022</v>
      </c>
      <c r="D44" s="476">
        <v>129828.22671935383</v>
      </c>
      <c r="E44" s="476">
        <v>37083107.451288722</v>
      </c>
      <c r="F44" s="476">
        <v>61735620.239238195</v>
      </c>
      <c r="G44" s="476">
        <v>6618059.1575238938</v>
      </c>
      <c r="H44" s="476">
        <v>599932691.9122746</v>
      </c>
      <c r="I44" s="476">
        <v>2368039.9145863717</v>
      </c>
      <c r="J44" s="476">
        <v>245246387.04243988</v>
      </c>
      <c r="K44" s="476">
        <v>28064249.599649936</v>
      </c>
      <c r="L44" s="476">
        <v>203609206.18112657</v>
      </c>
      <c r="M44" s="476">
        <v>68282771.014037684</v>
      </c>
      <c r="N44" s="476">
        <v>37161581.039917774</v>
      </c>
      <c r="O44" s="476">
        <v>5110627.4255561959</v>
      </c>
      <c r="P44" s="642">
        <f t="shared" si="7"/>
        <v>1295342169.2043591</v>
      </c>
      <c r="Q44" s="313"/>
      <c r="R44" s="70">
        <f t="shared" si="6"/>
        <v>204</v>
      </c>
    </row>
    <row r="45" spans="1:18" ht="14.5">
      <c r="A45" s="70">
        <f t="shared" si="8"/>
        <v>205</v>
      </c>
      <c r="B45" s="82" t="s">
        <v>377</v>
      </c>
      <c r="C45" s="86">
        <f>'1-BaseTRR'!$G$3</f>
        <v>2022</v>
      </c>
      <c r="D45" s="476">
        <v>129709.67379954491</v>
      </c>
      <c r="E45" s="476">
        <v>37234379.018445618</v>
      </c>
      <c r="F45" s="476">
        <v>61929976.613567173</v>
      </c>
      <c r="G45" s="476">
        <v>6661118.0371331014</v>
      </c>
      <c r="H45" s="476">
        <v>605975777.55969691</v>
      </c>
      <c r="I45" s="476">
        <v>2373481.6230975711</v>
      </c>
      <c r="J45" s="476">
        <v>238144763.75424525</v>
      </c>
      <c r="K45" s="476">
        <v>27837958.69916169</v>
      </c>
      <c r="L45" s="476">
        <v>213232803.98245445</v>
      </c>
      <c r="M45" s="476">
        <v>68695074.186526462</v>
      </c>
      <c r="N45" s="476">
        <v>37348020.544103667</v>
      </c>
      <c r="O45" s="476">
        <v>5218632.0999842612</v>
      </c>
      <c r="P45" s="642">
        <f t="shared" si="7"/>
        <v>1304781695.7922156</v>
      </c>
      <c r="Q45" s="313"/>
      <c r="R45" s="70">
        <f t="shared" si="6"/>
        <v>205</v>
      </c>
    </row>
    <row r="46" spans="1:18" ht="14.5">
      <c r="A46" s="70">
        <f t="shared" si="8"/>
        <v>206</v>
      </c>
      <c r="B46" s="82" t="s">
        <v>463</v>
      </c>
      <c r="C46" s="86">
        <f>'1-BaseTRR'!$G$3</f>
        <v>2022</v>
      </c>
      <c r="D46" s="476">
        <v>128172.17972119738</v>
      </c>
      <c r="E46" s="476">
        <v>37386720.771004163</v>
      </c>
      <c r="F46" s="476">
        <v>62131719.315295234</v>
      </c>
      <c r="G46" s="476">
        <v>6705748.4995924467</v>
      </c>
      <c r="H46" s="476">
        <v>608057388.25198412</v>
      </c>
      <c r="I46" s="476">
        <v>2378917.1141841053</v>
      </c>
      <c r="J46" s="476">
        <v>238422955.38700721</v>
      </c>
      <c r="K46" s="476">
        <v>28326370.456787214</v>
      </c>
      <c r="L46" s="476">
        <v>213756796.39982548</v>
      </c>
      <c r="M46" s="476">
        <v>69156262.506813571</v>
      </c>
      <c r="N46" s="476">
        <v>37548115.27494406</v>
      </c>
      <c r="O46" s="476">
        <v>5333978.2665300462</v>
      </c>
      <c r="P46" s="642">
        <f t="shared" si="7"/>
        <v>1309333144.4236889</v>
      </c>
      <c r="Q46" s="313"/>
      <c r="R46" s="70">
        <f t="shared" si="6"/>
        <v>206</v>
      </c>
    </row>
    <row r="47" spans="1:18" ht="14.5">
      <c r="A47" s="70">
        <f t="shared" si="8"/>
        <v>207</v>
      </c>
      <c r="B47" s="82" t="s">
        <v>417</v>
      </c>
      <c r="C47" s="86">
        <f>'1-BaseTRR'!$G$3</f>
        <v>2022</v>
      </c>
      <c r="D47" s="476">
        <v>119159.49732885271</v>
      </c>
      <c r="E47" s="476">
        <v>37539633.21420373</v>
      </c>
      <c r="F47" s="476">
        <v>62326199.913419038</v>
      </c>
      <c r="G47" s="476">
        <v>6751067.9273373215</v>
      </c>
      <c r="H47" s="476">
        <v>613768893.06145334</v>
      </c>
      <c r="I47" s="476">
        <v>2383705.6869904664</v>
      </c>
      <c r="J47" s="476">
        <v>238890085.57391077</v>
      </c>
      <c r="K47" s="476">
        <v>28505108.618496336</v>
      </c>
      <c r="L47" s="476">
        <v>214641711.45608741</v>
      </c>
      <c r="M47" s="476">
        <v>69614373.523524508</v>
      </c>
      <c r="N47" s="476">
        <v>37745881.457868323</v>
      </c>
      <c r="O47" s="476">
        <v>5451994.6446769293</v>
      </c>
      <c r="P47" s="642">
        <f t="shared" si="7"/>
        <v>1317737814.5752971</v>
      </c>
      <c r="Q47" s="313"/>
      <c r="R47" s="70">
        <f t="shared" si="6"/>
        <v>207</v>
      </c>
    </row>
    <row r="48" spans="1:18" ht="14.5">
      <c r="A48" s="70">
        <f t="shared" si="8"/>
        <v>208</v>
      </c>
      <c r="B48" s="82" t="s">
        <v>418</v>
      </c>
      <c r="C48" s="86">
        <f>'1-BaseTRR'!$G$3</f>
        <v>2022</v>
      </c>
      <c r="D48" s="476">
        <v>-10366.994463994297</v>
      </c>
      <c r="E48" s="476">
        <v>37693087.35198874</v>
      </c>
      <c r="F48" s="476">
        <v>62523947.258759938</v>
      </c>
      <c r="G48" s="476">
        <v>6798369.9738540705</v>
      </c>
      <c r="H48" s="476">
        <v>618430253.38255191</v>
      </c>
      <c r="I48" s="476">
        <v>2372309.197622213</v>
      </c>
      <c r="J48" s="476">
        <v>239342166.65671316</v>
      </c>
      <c r="K48" s="476">
        <v>28673730.939187609</v>
      </c>
      <c r="L48" s="476">
        <v>214344615.09464198</v>
      </c>
      <c r="M48" s="476">
        <v>70071489.046660542</v>
      </c>
      <c r="N48" s="476">
        <v>37944137.733954139</v>
      </c>
      <c r="O48" s="476">
        <v>5588415.1740865754</v>
      </c>
      <c r="P48" s="642">
        <f t="shared" si="7"/>
        <v>1323772154.8155568</v>
      </c>
      <c r="Q48" s="313"/>
      <c r="R48" s="70">
        <f t="shared" si="6"/>
        <v>208</v>
      </c>
    </row>
    <row r="49" spans="1:18" ht="14.5">
      <c r="A49" s="70">
        <f t="shared" si="8"/>
        <v>209</v>
      </c>
      <c r="B49" s="82" t="s">
        <v>419</v>
      </c>
      <c r="C49" s="86">
        <f>'1-BaseTRR'!$G$3</f>
        <v>2022</v>
      </c>
      <c r="D49" s="476">
        <v>-12416.709277780901</v>
      </c>
      <c r="E49" s="476">
        <v>37845287.172451191</v>
      </c>
      <c r="F49" s="476">
        <v>62717054.409771286</v>
      </c>
      <c r="G49" s="476">
        <v>6850342.6210056096</v>
      </c>
      <c r="H49" s="476">
        <v>624489202.23670888</v>
      </c>
      <c r="I49" s="476">
        <v>2377859.6179696987</v>
      </c>
      <c r="J49" s="476">
        <v>238565841.16892281</v>
      </c>
      <c r="K49" s="476">
        <v>29291275.503817249</v>
      </c>
      <c r="L49" s="476">
        <v>213820224.05870098</v>
      </c>
      <c r="M49" s="476">
        <v>70529772.114354342</v>
      </c>
      <c r="N49" s="476">
        <v>38146380.360459827</v>
      </c>
      <c r="O49" s="476">
        <v>5708065.7693290478</v>
      </c>
      <c r="P49" s="642">
        <f t="shared" si="7"/>
        <v>1330328888.3242133</v>
      </c>
      <c r="Q49" s="313"/>
      <c r="R49" s="70">
        <f t="shared" si="6"/>
        <v>209</v>
      </c>
    </row>
    <row r="50" spans="1:18" ht="14.5">
      <c r="A50" s="70">
        <f t="shared" si="8"/>
        <v>210</v>
      </c>
      <c r="B50" s="82" t="s">
        <v>420</v>
      </c>
      <c r="C50" s="86">
        <f>'1-BaseTRR'!$G$3</f>
        <v>2022</v>
      </c>
      <c r="D50" s="476">
        <v>-12847.940471951108</v>
      </c>
      <c r="E50" s="476">
        <v>37997422.807034433</v>
      </c>
      <c r="F50" s="476">
        <v>62914443.219391637</v>
      </c>
      <c r="G50" s="476">
        <v>6869997.6258111503</v>
      </c>
      <c r="H50" s="476">
        <v>629694402.86596739</v>
      </c>
      <c r="I50" s="476">
        <v>2382111.8454174092</v>
      </c>
      <c r="J50" s="476">
        <v>237485782.42794424</v>
      </c>
      <c r="K50" s="476">
        <v>29953160.361743078</v>
      </c>
      <c r="L50" s="476">
        <v>211811872.23593095</v>
      </c>
      <c r="M50" s="476">
        <v>70988090.741255015</v>
      </c>
      <c r="N50" s="476">
        <v>38344973.391620651</v>
      </c>
      <c r="O50" s="476">
        <v>5656989.9631309528</v>
      </c>
      <c r="P50" s="642">
        <f t="shared" si="7"/>
        <v>1334086399.544775</v>
      </c>
      <c r="Q50" s="313"/>
      <c r="R50" s="70">
        <f t="shared" si="6"/>
        <v>210</v>
      </c>
    </row>
    <row r="51" spans="1:18" ht="14.5">
      <c r="A51" s="70">
        <f t="shared" si="8"/>
        <v>211</v>
      </c>
      <c r="B51" s="82" t="s">
        <v>421</v>
      </c>
      <c r="C51" s="86">
        <f>'1-BaseTRR'!$G$3</f>
        <v>2022</v>
      </c>
      <c r="D51" s="476">
        <v>-12935.049272181512</v>
      </c>
      <c r="E51" s="476">
        <v>38150412.944122784</v>
      </c>
      <c r="F51" s="476">
        <v>63110007.192747854</v>
      </c>
      <c r="G51" s="476">
        <v>6914971.1959128017</v>
      </c>
      <c r="H51" s="476">
        <v>632848293.83122468</v>
      </c>
      <c r="I51" s="476">
        <v>2390573.7393651363</v>
      </c>
      <c r="J51" s="476">
        <v>235798442.30855325</v>
      </c>
      <c r="K51" s="476">
        <v>30112494.368066266</v>
      </c>
      <c r="L51" s="476">
        <v>212006053.58593267</v>
      </c>
      <c r="M51" s="476">
        <v>71446355.378584296</v>
      </c>
      <c r="N51" s="476">
        <v>38543757.845635474</v>
      </c>
      <c r="O51" s="476">
        <v>5780499.9636163032</v>
      </c>
      <c r="P51" s="642">
        <f t="shared" si="7"/>
        <v>1337088927.3044894</v>
      </c>
      <c r="Q51" s="313"/>
      <c r="R51" s="70">
        <f t="shared" si="6"/>
        <v>211</v>
      </c>
    </row>
    <row r="52" spans="1:18" ht="14.5">
      <c r="A52" s="70">
        <f t="shared" si="8"/>
        <v>212</v>
      </c>
      <c r="B52" s="87" t="s">
        <v>410</v>
      </c>
      <c r="C52" s="88">
        <f>'1-BaseTRR'!$G$3</f>
        <v>2022</v>
      </c>
      <c r="D52" s="297">
        <v>-12377.45593025678</v>
      </c>
      <c r="E52" s="297">
        <v>38120938.661849603</v>
      </c>
      <c r="F52" s="297">
        <v>63096141.952455379</v>
      </c>
      <c r="G52" s="297">
        <v>6967112.1724282084</v>
      </c>
      <c r="H52" s="297">
        <v>634894252.10597956</v>
      </c>
      <c r="I52" s="297">
        <v>2395835.7671737466</v>
      </c>
      <c r="J52" s="297">
        <v>235618019.43160644</v>
      </c>
      <c r="K52" s="297">
        <v>27970276.483369496</v>
      </c>
      <c r="L52" s="297">
        <v>209856534.34100905</v>
      </c>
      <c r="M52" s="297">
        <v>71775151.802649513</v>
      </c>
      <c r="N52" s="297">
        <v>38595443.925778918</v>
      </c>
      <c r="O52" s="297">
        <v>5831518.814367556</v>
      </c>
      <c r="P52" s="643">
        <f t="shared" si="7"/>
        <v>1335108848.0027371</v>
      </c>
      <c r="Q52" s="644"/>
      <c r="R52" s="70">
        <f t="shared" si="6"/>
        <v>212</v>
      </c>
    </row>
    <row r="53" spans="1:18" ht="14.5">
      <c r="A53" s="70">
        <f t="shared" si="8"/>
        <v>213</v>
      </c>
      <c r="B53" s="326" t="s">
        <v>521</v>
      </c>
      <c r="C53" s="91"/>
      <c r="D53" s="327">
        <f>SUM(D40:D52)/13</f>
        <v>72705.075902719109</v>
      </c>
      <c r="E53" s="327">
        <f>SUM(E40:E52)/13</f>
        <v>37360423.132564016</v>
      </c>
      <c r="F53" s="327">
        <f>SUM(F40:F52)/13</f>
        <v>62217531.319423474</v>
      </c>
      <c r="G53" s="327">
        <f>SUM(G40:G52)/13</f>
        <v>6735980.0620204639</v>
      </c>
      <c r="H53" s="327">
        <f t="shared" si="9" ref="H53:P53">SUM(H40:H52)/13</f>
        <v>608728580.99693763</v>
      </c>
      <c r="I53" s="327">
        <f t="shared" si="9"/>
        <v>2373967.0331612909</v>
      </c>
      <c r="J53" s="327">
        <f t="shared" si="9"/>
        <v>240538321.12783793</v>
      </c>
      <c r="K53" s="327">
        <f t="shared" si="9"/>
        <v>27846005.229992155</v>
      </c>
      <c r="L53" s="327">
        <f t="shared" si="9"/>
        <v>213218332.62385103</v>
      </c>
      <c r="M53" s="327">
        <f t="shared" si="9"/>
        <v>69154102.10074611</v>
      </c>
      <c r="N53" s="327">
        <f t="shared" si="9"/>
        <v>37527512.224614248</v>
      </c>
      <c r="O53" s="327">
        <f t="shared" si="9"/>
        <v>5309810.1450400967</v>
      </c>
      <c r="P53" s="645">
        <f t="shared" si="9"/>
        <v>1311083271.0720911</v>
      </c>
      <c r="Q53" s="313"/>
      <c r="R53" s="70">
        <f t="shared" si="6"/>
        <v>213</v>
      </c>
    </row>
    <row r="54" ht="14.5">
      <c r="R54" s="70"/>
    </row>
    <row r="55" ht="14.5">
      <c r="R55" s="70"/>
    </row>
    <row r="56" spans="2:18" ht="14.5">
      <c r="B56" s="63" t="s">
        <v>599</v>
      </c>
      <c r="C56" s="63"/>
      <c r="D56" s="74"/>
      <c r="E56" s="74"/>
      <c r="F56" s="74"/>
      <c r="G56" s="74"/>
      <c r="H56" s="74"/>
      <c r="I56" s="74"/>
      <c r="J56" s="74"/>
      <c r="K56" s="74"/>
      <c r="L56" s="74"/>
      <c r="M56" s="74"/>
      <c r="N56" s="74"/>
      <c r="O56" s="74"/>
      <c r="P56" s="74"/>
      <c r="Q56" s="74"/>
      <c r="R56" s="70"/>
    </row>
    <row r="57" ht="14.5">
      <c r="B57" s="82" t="s">
        <v>1930</v>
      </c>
    </row>
    <row r="58" ht="14.5">
      <c r="B58" s="8" t="s">
        <v>1931</v>
      </c>
    </row>
    <row r="59" ht="14.5"/>
    <row r="60" spans="1:18" ht="14.5">
      <c r="A60" s="72"/>
      <c r="D60" s="65" t="s">
        <v>353</v>
      </c>
      <c r="E60" s="65" t="s">
        <v>354</v>
      </c>
      <c r="F60" s="65" t="s">
        <v>355</v>
      </c>
      <c r="G60" s="65" t="s">
        <v>356</v>
      </c>
      <c r="H60" s="65" t="s">
        <v>357</v>
      </c>
      <c r="I60" s="65" t="s">
        <v>358</v>
      </c>
      <c r="J60" s="65" t="s">
        <v>359</v>
      </c>
      <c r="K60" s="65" t="s">
        <v>360</v>
      </c>
      <c r="L60" s="65" t="s">
        <v>389</v>
      </c>
      <c r="M60" s="65" t="s">
        <v>458</v>
      </c>
      <c r="N60" s="65" t="s">
        <v>459</v>
      </c>
      <c r="O60" s="65" t="s">
        <v>460</v>
      </c>
      <c r="P60" s="65" t="s">
        <v>461</v>
      </c>
      <c r="Q60" s="65"/>
      <c r="R60" s="70"/>
    </row>
    <row r="61" spans="1:18" ht="14.5">
      <c r="A61" s="72"/>
      <c r="D61" s="65"/>
      <c r="E61" s="65"/>
      <c r="F61" s="65"/>
      <c r="G61" s="65"/>
      <c r="H61" s="65"/>
      <c r="I61" s="65"/>
      <c r="J61" s="65"/>
      <c r="K61" s="65"/>
      <c r="L61" s="65"/>
      <c r="M61" s="65"/>
      <c r="N61" s="65"/>
      <c r="O61" s="65"/>
      <c r="P61" s="147" t="s">
        <v>507</v>
      </c>
      <c r="Q61" s="147"/>
      <c r="R61" s="70"/>
    </row>
    <row r="62" spans="2:18" ht="14.5">
      <c r="B62" s="70"/>
      <c r="C62" s="70"/>
      <c r="N62" s="15"/>
      <c r="P62" s="15"/>
      <c r="Q62" s="15"/>
      <c r="R62" s="70"/>
    </row>
    <row r="63" spans="1:18" ht="14.5">
      <c r="A63" s="124"/>
      <c r="B63" s="70"/>
      <c r="C63" s="69" t="s">
        <v>508</v>
      </c>
      <c r="D63" s="66">
        <v>350.01</v>
      </c>
      <c r="E63" s="66">
        <v>350.02</v>
      </c>
      <c r="F63" s="66">
        <v>352.01</v>
      </c>
      <c r="G63" s="66">
        <v>352.02</v>
      </c>
      <c r="H63" s="66">
        <v>353.01</v>
      </c>
      <c r="I63" s="66">
        <v>353.02</v>
      </c>
      <c r="J63" s="66">
        <v>354</v>
      </c>
      <c r="K63" s="66">
        <v>355</v>
      </c>
      <c r="L63" s="66">
        <v>356</v>
      </c>
      <c r="M63" s="66">
        <v>357</v>
      </c>
      <c r="N63" s="66">
        <v>358</v>
      </c>
      <c r="O63" s="66">
        <v>359</v>
      </c>
      <c r="R63" s="70"/>
    </row>
    <row r="64" spans="1:18" ht="14.5">
      <c r="A64" s="64" t="s">
        <v>96</v>
      </c>
      <c r="B64" s="64" t="s">
        <v>366</v>
      </c>
      <c r="C64" s="64" t="s">
        <v>402</v>
      </c>
      <c r="D64" s="65" t="s">
        <v>509</v>
      </c>
      <c r="E64" s="65" t="s">
        <v>510</v>
      </c>
      <c r="F64" s="65" t="s">
        <v>511</v>
      </c>
      <c r="G64" s="65" t="s">
        <v>512</v>
      </c>
      <c r="H64" s="65" t="s">
        <v>513</v>
      </c>
      <c r="I64" s="65" t="s">
        <v>514</v>
      </c>
      <c r="J64" s="65" t="s">
        <v>515</v>
      </c>
      <c r="K64" s="65" t="s">
        <v>516</v>
      </c>
      <c r="L64" s="65" t="s">
        <v>517</v>
      </c>
      <c r="M64" s="65" t="s">
        <v>518</v>
      </c>
      <c r="N64" s="65" t="s">
        <v>519</v>
      </c>
      <c r="O64" s="65" t="s">
        <v>520</v>
      </c>
      <c r="P64" s="64" t="s">
        <v>448</v>
      </c>
      <c r="Q64" s="64"/>
      <c r="R64" s="64" t="str">
        <f>A64</f>
        <v>Line</v>
      </c>
    </row>
    <row r="65" spans="1:18" ht="14.5">
      <c r="A65" s="70">
        <v>300</v>
      </c>
      <c r="B65" s="82" t="s">
        <v>410</v>
      </c>
      <c r="C65" s="86">
        <f>'1-BaseTRR'!$G$3-1</f>
        <v>2021</v>
      </c>
      <c r="D65" s="476">
        <v>88201</v>
      </c>
      <c r="E65" s="476">
        <v>39996721</v>
      </c>
      <c r="F65" s="476">
        <v>53876499</v>
      </c>
      <c r="G65" s="476">
        <v>12647513</v>
      </c>
      <c r="H65" s="476">
        <v>1155172481</v>
      </c>
      <c r="I65" s="476">
        <v>14233601</v>
      </c>
      <c r="J65" s="476">
        <v>121078919</v>
      </c>
      <c r="K65" s="476">
        <v>383393240</v>
      </c>
      <c r="L65" s="476">
        <v>299826840</v>
      </c>
      <c r="M65" s="476">
        <v>44097818</v>
      </c>
      <c r="N65" s="476">
        <v>44695149</v>
      </c>
      <c r="O65" s="476">
        <v>6004749</v>
      </c>
      <c r="P65" s="268">
        <f>SUM(D65:O65)</f>
        <v>2175111731</v>
      </c>
      <c r="Q65" s="313"/>
      <c r="R65" s="70">
        <f t="shared" si="10" ref="R65:R78">A65</f>
        <v>300</v>
      </c>
    </row>
    <row r="66" spans="1:18" ht="14.5">
      <c r="A66" s="70">
        <f>A65+1</f>
        <v>301</v>
      </c>
      <c r="B66" s="82" t="s">
        <v>412</v>
      </c>
      <c r="C66" s="86">
        <f>'1-BaseTRR'!$G$3</f>
        <v>2022</v>
      </c>
      <c r="D66" s="476">
        <v>89778.17821205614</v>
      </c>
      <c r="E66" s="476">
        <v>40363771.133052163</v>
      </c>
      <c r="F66" s="476">
        <v>55889313.388224162</v>
      </c>
      <c r="G66" s="476">
        <v>13198186.190945722</v>
      </c>
      <c r="H66" s="476">
        <v>1168872785.5752351</v>
      </c>
      <c r="I66" s="476">
        <v>14297563.458775312</v>
      </c>
      <c r="J66" s="476">
        <v>122188095.17703642</v>
      </c>
      <c r="K66" s="476">
        <v>387956589.73941129</v>
      </c>
      <c r="L66" s="476">
        <v>307514241.53247726</v>
      </c>
      <c r="M66" s="476">
        <v>44387977.864537947</v>
      </c>
      <c r="N66" s="476">
        <v>45080607.058197781</v>
      </c>
      <c r="O66" s="476">
        <v>6312166.3145891</v>
      </c>
      <c r="P66" s="268">
        <f t="shared" si="11" ref="P66:P77">SUM(D66:O66)</f>
        <v>2206151075.6106944</v>
      </c>
      <c r="Q66" s="313"/>
      <c r="R66" s="70">
        <f t="shared" si="10"/>
        <v>301</v>
      </c>
    </row>
    <row r="67" spans="1:18" ht="14.5">
      <c r="A67" s="70">
        <f t="shared" si="12" ref="A67:A78">A66+1</f>
        <v>302</v>
      </c>
      <c r="B67" s="82" t="s">
        <v>413</v>
      </c>
      <c r="C67" s="86">
        <f>'1-BaseTRR'!$G$3</f>
        <v>2022</v>
      </c>
      <c r="D67" s="476">
        <v>94963.801306445457</v>
      </c>
      <c r="E67" s="476">
        <v>40530232.703177638</v>
      </c>
      <c r="F67" s="476">
        <v>56220533.654443808</v>
      </c>
      <c r="G67" s="476">
        <v>13309588.571647519</v>
      </c>
      <c r="H67" s="476">
        <v>1188586023.0124893</v>
      </c>
      <c r="I67" s="476">
        <v>14340017.1497788</v>
      </c>
      <c r="J67" s="476">
        <v>121590341.68814267</v>
      </c>
      <c r="K67" s="476">
        <v>381745453.06296265</v>
      </c>
      <c r="L67" s="476">
        <v>295016587.53804344</v>
      </c>
      <c r="M67" s="476">
        <v>44597557.37124683</v>
      </c>
      <c r="N67" s="476">
        <v>45364699.230923645</v>
      </c>
      <c r="O67" s="476">
        <v>6465718.0962768486</v>
      </c>
      <c r="P67" s="268">
        <f t="shared" si="11"/>
        <v>2207861715.8804398</v>
      </c>
      <c r="Q67" s="313"/>
      <c r="R67" s="70">
        <f t="shared" si="10"/>
        <v>302</v>
      </c>
    </row>
    <row r="68" spans="1:18" ht="14.5">
      <c r="A68" s="70">
        <f t="shared" si="12"/>
        <v>303</v>
      </c>
      <c r="B68" s="82" t="s">
        <v>414</v>
      </c>
      <c r="C68" s="86">
        <f>'1-BaseTRR'!$G$3</f>
        <v>2022</v>
      </c>
      <c r="D68" s="476">
        <v>94251.370587278914</v>
      </c>
      <c r="E68" s="476">
        <v>40696038.525619693</v>
      </c>
      <c r="F68" s="476">
        <v>56576743.626552358</v>
      </c>
      <c r="G68" s="476">
        <v>13421557.30087881</v>
      </c>
      <c r="H68" s="476">
        <v>1196862494.138449</v>
      </c>
      <c r="I68" s="476">
        <v>14381932.267166568</v>
      </c>
      <c r="J68" s="476">
        <v>123837822.95647198</v>
      </c>
      <c r="K68" s="476">
        <v>405978642.28272241</v>
      </c>
      <c r="L68" s="476">
        <v>263248025.84582472</v>
      </c>
      <c r="M68" s="476">
        <v>44806913.871303193</v>
      </c>
      <c r="N68" s="476">
        <v>45648547.05116</v>
      </c>
      <c r="O68" s="476">
        <v>6603931.3181694867</v>
      </c>
      <c r="P68" s="268">
        <f t="shared" si="11"/>
        <v>2212156900.5549054</v>
      </c>
      <c r="Q68" s="313"/>
      <c r="R68" s="70">
        <f t="shared" si="10"/>
        <v>303</v>
      </c>
    </row>
    <row r="69" spans="1:18" ht="14.5">
      <c r="A69" s="70">
        <f t="shared" si="12"/>
        <v>304</v>
      </c>
      <c r="B69" s="82" t="s">
        <v>415</v>
      </c>
      <c r="C69" s="86">
        <f>'1-BaseTRR'!$G$3</f>
        <v>2022</v>
      </c>
      <c r="D69" s="476">
        <v>93804.887208257074</v>
      </c>
      <c r="E69" s="476">
        <v>40864230.398995429</v>
      </c>
      <c r="F69" s="476">
        <v>56937649.113004155</v>
      </c>
      <c r="G69" s="476">
        <v>13521408.507395916</v>
      </c>
      <c r="H69" s="476">
        <v>1209316333.6923113</v>
      </c>
      <c r="I69" s="476">
        <v>14423369.927486608</v>
      </c>
      <c r="J69" s="476">
        <v>123306735.85143581</v>
      </c>
      <c r="K69" s="476">
        <v>412897106.4389106</v>
      </c>
      <c r="L69" s="476">
        <v>267114539.05573794</v>
      </c>
      <c r="M69" s="476">
        <v>45014301.940913513</v>
      </c>
      <c r="N69" s="476">
        <v>45932773.974585451</v>
      </c>
      <c r="O69" s="476">
        <v>6760739.4521572608</v>
      </c>
      <c r="P69" s="268">
        <f t="shared" si="11"/>
        <v>2236182993.2401428</v>
      </c>
      <c r="Q69" s="313"/>
      <c r="R69" s="70">
        <f t="shared" si="10"/>
        <v>304</v>
      </c>
    </row>
    <row r="70" spans="1:18" ht="14.5">
      <c r="A70" s="70">
        <f t="shared" si="12"/>
        <v>305</v>
      </c>
      <c r="B70" s="82" t="s">
        <v>377</v>
      </c>
      <c r="C70" s="86">
        <f>'1-BaseTRR'!$G$3</f>
        <v>2022</v>
      </c>
      <c r="D70" s="476">
        <v>93922.275004186682</v>
      </c>
      <c r="E70" s="476">
        <v>41033247.817430057</v>
      </c>
      <c r="F70" s="476">
        <v>57282817.728117257</v>
      </c>
      <c r="G70" s="476">
        <v>13631594.494401768</v>
      </c>
      <c r="H70" s="476">
        <v>1219819344.8711963</v>
      </c>
      <c r="I70" s="476">
        <v>14464627.87788659</v>
      </c>
      <c r="J70" s="476">
        <v>117031579.15488671</v>
      </c>
      <c r="K70" s="476">
        <v>406827791.54559833</v>
      </c>
      <c r="L70" s="476">
        <v>286719534.57022411</v>
      </c>
      <c r="M70" s="476">
        <v>45028282.881257586</v>
      </c>
      <c r="N70" s="476">
        <v>46045385.731879771</v>
      </c>
      <c r="O70" s="476">
        <v>6918550.5952528203</v>
      </c>
      <c r="P70" s="268">
        <f t="shared" si="11"/>
        <v>2254896679.5431356</v>
      </c>
      <c r="Q70" s="313"/>
      <c r="R70" s="70">
        <f t="shared" si="10"/>
        <v>305</v>
      </c>
    </row>
    <row r="71" spans="1:18" ht="14.5">
      <c r="A71" s="70">
        <f t="shared" si="12"/>
        <v>306</v>
      </c>
      <c r="B71" s="82" t="s">
        <v>463</v>
      </c>
      <c r="C71" s="86">
        <f>'1-BaseTRR'!$G$3</f>
        <v>2022</v>
      </c>
      <c r="D71" s="476">
        <v>92860.618897041815</v>
      </c>
      <c r="E71" s="476">
        <v>41201249.013285071</v>
      </c>
      <c r="F71" s="476">
        <v>57635559.168950021</v>
      </c>
      <c r="G71" s="476">
        <v>13744747.452762704</v>
      </c>
      <c r="H71" s="476">
        <v>1220660415.744056</v>
      </c>
      <c r="I71" s="476">
        <v>14505500.720463274</v>
      </c>
      <c r="J71" s="476">
        <v>117577956.39670758</v>
      </c>
      <c r="K71" s="476">
        <v>410433071.37491149</v>
      </c>
      <c r="L71" s="476">
        <v>287841889.64135551</v>
      </c>
      <c r="M71" s="476">
        <v>45235944.564948484</v>
      </c>
      <c r="N71" s="476">
        <v>46330119.348948792</v>
      </c>
      <c r="O71" s="476">
        <v>7068553.2192339413</v>
      </c>
      <c r="P71" s="268">
        <f t="shared" si="11"/>
        <v>2262327867.2645202</v>
      </c>
      <c r="Q71" s="313"/>
      <c r="R71" s="70">
        <f t="shared" si="10"/>
        <v>306</v>
      </c>
    </row>
    <row r="72" spans="1:18" ht="14.5">
      <c r="A72" s="70">
        <f t="shared" si="12"/>
        <v>307</v>
      </c>
      <c r="B72" s="82" t="s">
        <v>417</v>
      </c>
      <c r="C72" s="86">
        <f>'1-BaseTRR'!$G$3</f>
        <v>2022</v>
      </c>
      <c r="D72" s="476">
        <v>86258.119425919882</v>
      </c>
      <c r="E72" s="476">
        <v>41368853.606803931</v>
      </c>
      <c r="F72" s="476">
        <v>57992148.890063949</v>
      </c>
      <c r="G72" s="476">
        <v>13861549.690636499</v>
      </c>
      <c r="H72" s="476">
        <v>1230648232.0916827</v>
      </c>
      <c r="I72" s="476">
        <v>14542341.941497373</v>
      </c>
      <c r="J72" s="476">
        <v>118269655.61025013</v>
      </c>
      <c r="K72" s="476">
        <v>414904518.27581304</v>
      </c>
      <c r="L72" s="476">
        <v>289295358.18422693</v>
      </c>
      <c r="M72" s="476">
        <v>45446537.389032602</v>
      </c>
      <c r="N72" s="476">
        <v>46613552.473375589</v>
      </c>
      <c r="O72" s="476">
        <v>7217343.1022694809</v>
      </c>
      <c r="P72" s="268">
        <f t="shared" si="11"/>
        <v>2280246349.3750782</v>
      </c>
      <c r="Q72" s="313"/>
      <c r="R72" s="70">
        <f t="shared" si="10"/>
        <v>307</v>
      </c>
    </row>
    <row r="73" spans="1:18" ht="14.5">
      <c r="A73" s="70">
        <f t="shared" si="12"/>
        <v>308</v>
      </c>
      <c r="B73" s="82" t="s">
        <v>418</v>
      </c>
      <c r="C73" s="86">
        <f>'1-BaseTRR'!$G$3</f>
        <v>2022</v>
      </c>
      <c r="D73" s="476">
        <v>-7289.2286878393043</v>
      </c>
      <c r="E73" s="476">
        <v>41537535.710666753</v>
      </c>
      <c r="F73" s="476">
        <v>58347905.862448648</v>
      </c>
      <c r="G73" s="476">
        <v>13977513.443983709</v>
      </c>
      <c r="H73" s="476">
        <v>1237850895.3156762</v>
      </c>
      <c r="I73" s="476">
        <v>14475941.557168156</v>
      </c>
      <c r="J73" s="476">
        <v>118948936.73922408</v>
      </c>
      <c r="K73" s="476">
        <v>417735094.61482412</v>
      </c>
      <c r="L73" s="476">
        <v>289171647.57415223</v>
      </c>
      <c r="M73" s="476">
        <v>45656271.318762973</v>
      </c>
      <c r="N73" s="476">
        <v>46899126.205202475</v>
      </c>
      <c r="O73" s="476">
        <v>7388111.5304562971</v>
      </c>
      <c r="P73" s="268">
        <f t="shared" si="11"/>
        <v>2291981690.6438775</v>
      </c>
      <c r="Q73" s="313"/>
      <c r="R73" s="70">
        <f t="shared" si="10"/>
        <v>308</v>
      </c>
    </row>
    <row r="74" spans="1:18" ht="14.5">
      <c r="A74" s="70">
        <f t="shared" si="12"/>
        <v>309</v>
      </c>
      <c r="B74" s="82" t="s">
        <v>419</v>
      </c>
      <c r="C74" s="86">
        <f>'1-BaseTRR'!$G$3</f>
        <v>2022</v>
      </c>
      <c r="D74" s="476">
        <v>-8731.7632816906989</v>
      </c>
      <c r="E74" s="476">
        <v>41706252.600003637</v>
      </c>
      <c r="F74" s="476">
        <v>58708994.382545292</v>
      </c>
      <c r="G74" s="476">
        <v>14095915.05266374</v>
      </c>
      <c r="H74" s="476">
        <v>1248524709.9608731</v>
      </c>
      <c r="I74" s="476">
        <v>14516611.181439351</v>
      </c>
      <c r="J74" s="476">
        <v>118836630.15835187</v>
      </c>
      <c r="K74" s="476">
        <v>419269575.76611191</v>
      </c>
      <c r="L74" s="476">
        <v>288214723.93459958</v>
      </c>
      <c r="M74" s="476">
        <v>45866824.475820273</v>
      </c>
      <c r="N74" s="476">
        <v>47175226.970286578</v>
      </c>
      <c r="O74" s="476">
        <v>7527184.4335547006</v>
      </c>
      <c r="P74" s="268">
        <f t="shared" si="11"/>
        <v>2304433917.1529679</v>
      </c>
      <c r="Q74" s="313"/>
      <c r="R74" s="70">
        <f t="shared" si="10"/>
        <v>309</v>
      </c>
    </row>
    <row r="75" spans="1:18" ht="14.5">
      <c r="A75" s="70">
        <f t="shared" si="12"/>
        <v>310</v>
      </c>
      <c r="B75" s="82" t="s">
        <v>420</v>
      </c>
      <c r="C75" s="86">
        <f>'1-BaseTRR'!$G$3</f>
        <v>2022</v>
      </c>
      <c r="D75" s="476">
        <v>-9036.5286028558912</v>
      </c>
      <c r="E75" s="476">
        <v>41875191.691666976</v>
      </c>
      <c r="F75" s="476">
        <v>59066197.025570057</v>
      </c>
      <c r="G75" s="476">
        <v>14245187.984632701</v>
      </c>
      <c r="H75" s="476">
        <v>1256770574.2198327</v>
      </c>
      <c r="I75" s="476">
        <v>14548352.745989941</v>
      </c>
      <c r="J75" s="476">
        <v>118649329.01952085</v>
      </c>
      <c r="K75" s="476">
        <v>423787511.64748985</v>
      </c>
      <c r="L75" s="476">
        <v>284752663.5451147</v>
      </c>
      <c r="M75" s="476">
        <v>46077278.282125048</v>
      </c>
      <c r="N75" s="476">
        <v>47457269.550854191</v>
      </c>
      <c r="O75" s="476">
        <v>7412505.3010998908</v>
      </c>
      <c r="P75" s="268">
        <f t="shared" si="11"/>
        <v>2314633024.4852939</v>
      </c>
      <c r="Q75" s="313"/>
      <c r="R75" s="70">
        <f t="shared" si="10"/>
        <v>310</v>
      </c>
    </row>
    <row r="76" spans="1:18" ht="14.5">
      <c r="A76" s="70">
        <f t="shared" si="12"/>
        <v>311</v>
      </c>
      <c r="B76" s="82" t="s">
        <v>421</v>
      </c>
      <c r="C76" s="86">
        <f>'1-BaseTRR'!$G$3</f>
        <v>2022</v>
      </c>
      <c r="D76" s="476">
        <v>-9094.1062678171875</v>
      </c>
      <c r="E76" s="476">
        <v>42043272.823104486</v>
      </c>
      <c r="F76" s="476">
        <v>59422328.520644546</v>
      </c>
      <c r="G76" s="476">
        <v>14372427.777761798</v>
      </c>
      <c r="H76" s="476">
        <v>1261715132.2299914</v>
      </c>
      <c r="I76" s="476">
        <v>14628421.406138724</v>
      </c>
      <c r="J76" s="476">
        <v>118549062.80610403</v>
      </c>
      <c r="K76" s="476">
        <v>424955951.51788718</v>
      </c>
      <c r="L76" s="476">
        <v>285028854.38689977</v>
      </c>
      <c r="M76" s="476">
        <v>46287945.64506045</v>
      </c>
      <c r="N76" s="476">
        <v>47738853.0369635</v>
      </c>
      <c r="O76" s="476">
        <v>7585752.1022164077</v>
      </c>
      <c r="P76" s="268">
        <f t="shared" si="11"/>
        <v>2322318908.1465044</v>
      </c>
      <c r="Q76" s="313"/>
      <c r="R76" s="70">
        <f t="shared" si="10"/>
        <v>311</v>
      </c>
    </row>
    <row r="77" spans="1:18" ht="14.5">
      <c r="A77" s="70">
        <f t="shared" si="12"/>
        <v>312</v>
      </c>
      <c r="B77" s="82" t="s">
        <v>410</v>
      </c>
      <c r="C77" s="86">
        <f>'1-BaseTRR'!$G$3</f>
        <v>2022</v>
      </c>
      <c r="D77" s="475">
        <v>-9017.8346975886452</v>
      </c>
      <c r="E77" s="475">
        <v>41990231.279739</v>
      </c>
      <c r="F77" s="475">
        <v>54472756.251418032</v>
      </c>
      <c r="G77" s="475">
        <v>14437449.208203025</v>
      </c>
      <c r="H77" s="475">
        <v>1276419106.8788405</v>
      </c>
      <c r="I77" s="475">
        <v>14666414.053038627</v>
      </c>
      <c r="J77" s="475">
        <v>119663568.28572381</v>
      </c>
      <c r="K77" s="475">
        <v>433346770.07812124</v>
      </c>
      <c r="L77" s="475">
        <v>282664335.8489911</v>
      </c>
      <c r="M77" s="475">
        <v>46390037.575918667</v>
      </c>
      <c r="N77" s="475">
        <v>47892548.666017883</v>
      </c>
      <c r="O77" s="475">
        <v>7509178.9976306409</v>
      </c>
      <c r="P77" s="270">
        <f t="shared" si="11"/>
        <v>2339443379.2889447</v>
      </c>
      <c r="Q77" s="644"/>
      <c r="R77" s="70">
        <f t="shared" si="10"/>
        <v>312</v>
      </c>
    </row>
    <row r="78" spans="1:18" ht="14.5">
      <c r="A78" s="70">
        <f t="shared" si="12"/>
        <v>313</v>
      </c>
      <c r="B78" s="379" t="s">
        <v>521</v>
      </c>
      <c r="C78" s="380"/>
      <c r="D78" s="381">
        <f>SUM(D65:D77)/13</f>
        <v>53143.906854107241</v>
      </c>
      <c r="E78" s="381">
        <f>SUM(E65:E77)/13</f>
        <v>41169756.023349606</v>
      </c>
      <c r="F78" s="381">
        <f>SUM(F65:F77)/13</f>
        <v>57109957.431690939</v>
      </c>
      <c r="G78" s="381">
        <f>SUM(G65:G77)/13</f>
        <v>13728049.128916454</v>
      </c>
      <c r="H78" s="381">
        <f t="shared" si="13" ref="H78:P78">SUM(H65:H77)/13</f>
        <v>1220862963.7485101</v>
      </c>
      <c r="I78" s="381">
        <f t="shared" si="13"/>
        <v>14463438.098986872</v>
      </c>
      <c r="J78" s="381">
        <f t="shared" si="13"/>
        <v>119963740.98798892</v>
      </c>
      <c r="K78" s="381">
        <f t="shared" si="13"/>
        <v>409479332.02652031</v>
      </c>
      <c r="L78" s="381">
        <f t="shared" si="13"/>
        <v>286646864.74289596</v>
      </c>
      <c r="M78" s="381">
        <f t="shared" si="13"/>
        <v>45299514.706225201</v>
      </c>
      <c r="N78" s="381">
        <f t="shared" si="13"/>
        <v>46374912.176799662</v>
      </c>
      <c r="O78" s="381">
        <f t="shared" si="13"/>
        <v>6982652.5740697589</v>
      </c>
      <c r="P78" s="315">
        <f t="shared" si="13"/>
        <v>2262134325.5528083</v>
      </c>
      <c r="Q78" s="313"/>
      <c r="R78" s="70">
        <f t="shared" si="10"/>
        <v>313</v>
      </c>
    </row>
    <row r="79" spans="1:18" ht="14.5">
      <c r="A79" s="70"/>
      <c r="B79" s="89"/>
      <c r="C79" s="89"/>
      <c r="D79" s="90"/>
      <c r="E79" s="90"/>
      <c r="F79" s="90"/>
      <c r="G79" s="90"/>
      <c r="H79" s="90"/>
      <c r="I79" s="90"/>
      <c r="J79" s="90"/>
      <c r="K79" s="90"/>
      <c r="L79" s="90"/>
      <c r="M79" s="90"/>
      <c r="N79" s="90"/>
      <c r="R79" s="70"/>
    </row>
    <row r="80" spans="1:18" ht="14.5">
      <c r="A80" s="70"/>
      <c r="B80" s="82"/>
      <c r="C80" s="82"/>
      <c r="D80" s="90"/>
      <c r="E80" s="90"/>
      <c r="F80" s="90"/>
      <c r="G80" s="90"/>
      <c r="H80" s="90"/>
      <c r="I80" s="90"/>
      <c r="J80" s="90"/>
      <c r="K80" s="90"/>
      <c r="L80" s="90"/>
      <c r="M80" s="90"/>
      <c r="N80" s="90"/>
      <c r="R80" s="70"/>
    </row>
    <row r="81" spans="2:18" ht="14.5">
      <c r="B81" s="125" t="s">
        <v>600</v>
      </c>
      <c r="C81" s="125"/>
      <c r="D81" s="613"/>
      <c r="E81" s="613"/>
      <c r="F81" s="613"/>
      <c r="G81" s="613"/>
      <c r="H81" s="613"/>
      <c r="I81" s="613"/>
      <c r="J81" s="613"/>
      <c r="K81" s="613"/>
      <c r="L81" s="613"/>
      <c r="M81" s="613"/>
      <c r="N81" s="613"/>
      <c r="O81" s="74"/>
      <c r="P81" s="74"/>
      <c r="Q81" s="74"/>
      <c r="R81" s="70"/>
    </row>
    <row r="82" ht="14.5">
      <c r="B82" s="82" t="s">
        <v>1932</v>
      </c>
    </row>
    <row r="83" ht="14.5">
      <c r="B83" s="82"/>
    </row>
    <row r="84" spans="2:8" ht="14.5">
      <c r="B84" s="82"/>
      <c r="D84" s="65" t="s">
        <v>353</v>
      </c>
      <c r="E84" s="65" t="s">
        <v>354</v>
      </c>
      <c r="F84" s="65" t="s">
        <v>355</v>
      </c>
      <c r="G84" s="65" t="s">
        <v>356</v>
      </c>
      <c r="H84" s="65" t="s">
        <v>357</v>
      </c>
    </row>
    <row r="85" spans="4:8" ht="29">
      <c r="D85" s="147"/>
      <c r="E85" s="147" t="s">
        <v>528</v>
      </c>
      <c r="F85" s="639" t="s">
        <v>529</v>
      </c>
      <c r="G85" s="147" t="s">
        <v>530</v>
      </c>
      <c r="H85" s="147" t="s">
        <v>531</v>
      </c>
    </row>
    <row r="86" spans="1:20" ht="14.5">
      <c r="A86" s="72"/>
      <c r="D86" s="65"/>
      <c r="E86" s="65"/>
      <c r="F86" s="65"/>
      <c r="G86" s="65"/>
      <c r="H86" s="65"/>
      <c r="I86" s="90"/>
      <c r="J86" s="90"/>
      <c r="K86" s="90"/>
      <c r="L86" s="90"/>
      <c r="M86" s="90"/>
      <c r="N86" s="90"/>
      <c r="O86" s="90"/>
      <c r="P86" s="90"/>
      <c r="T86" s="70"/>
    </row>
    <row r="87" spans="2:20" ht="29">
      <c r="B87" s="70"/>
      <c r="C87" s="70"/>
      <c r="D87" s="66" t="s">
        <v>601</v>
      </c>
      <c r="E87" s="640" t="s">
        <v>1879</v>
      </c>
      <c r="F87" s="640" t="s">
        <v>602</v>
      </c>
      <c r="G87" s="640" t="s">
        <v>603</v>
      </c>
      <c r="H87" s="640" t="s">
        <v>604</v>
      </c>
      <c r="I87" s="90"/>
      <c r="J87" s="90"/>
      <c r="K87" s="90"/>
      <c r="L87" s="90"/>
      <c r="M87" s="90"/>
      <c r="N87" s="90"/>
      <c r="O87" s="90"/>
      <c r="P87" s="90"/>
      <c r="T87" s="70"/>
    </row>
    <row r="88" spans="2:20" ht="14.5">
      <c r="B88" s="70"/>
      <c r="C88" s="70"/>
      <c r="D88" s="640" t="s">
        <v>401</v>
      </c>
      <c r="E88" s="70" t="s">
        <v>1846</v>
      </c>
      <c r="F88" s="640" t="s">
        <v>401</v>
      </c>
      <c r="G88" s="640" t="s">
        <v>401</v>
      </c>
      <c r="H88" s="640" t="s">
        <v>401</v>
      </c>
      <c r="I88" s="90"/>
      <c r="J88" s="90"/>
      <c r="K88" s="90"/>
      <c r="L88" s="90"/>
      <c r="M88" s="90"/>
      <c r="N88" s="90"/>
      <c r="O88" s="90"/>
      <c r="P88" s="90"/>
      <c r="T88" s="70"/>
    </row>
    <row r="89" spans="1:20" ht="14.5">
      <c r="A89" s="64" t="s">
        <v>96</v>
      </c>
      <c r="B89" s="64" t="s">
        <v>366</v>
      </c>
      <c r="C89" s="64" t="s">
        <v>402</v>
      </c>
      <c r="D89" s="154" t="s">
        <v>571</v>
      </c>
      <c r="E89" s="154" t="s">
        <v>1877</v>
      </c>
      <c r="F89" s="64" t="s">
        <v>571</v>
      </c>
      <c r="G89" s="64" t="s">
        <v>571</v>
      </c>
      <c r="H89" s="64" t="s">
        <v>571</v>
      </c>
      <c r="I89" s="65" t="s">
        <v>131</v>
      </c>
      <c r="J89" s="90"/>
      <c r="K89" s="90"/>
      <c r="L89" s="90"/>
      <c r="M89" s="90"/>
      <c r="N89" s="90"/>
      <c r="O89" s="90"/>
      <c r="P89" s="90"/>
      <c r="R89" s="64" t="str">
        <f>A89</f>
        <v>Line</v>
      </c>
      <c r="T89" s="64"/>
    </row>
    <row r="90" spans="1:20" ht="14.5">
      <c r="A90" s="70">
        <v>400</v>
      </c>
      <c r="B90" s="82" t="s">
        <v>410</v>
      </c>
      <c r="C90" s="86">
        <f>'1-BaseTRR'!$G$3-1</f>
        <v>2021</v>
      </c>
      <c r="D90" s="575">
        <v>3032662502</v>
      </c>
      <c r="E90" s="134">
        <f>'24-Allocators'!$C$25</f>
        <v>0.09574789856782509</v>
      </c>
      <c r="F90" s="295">
        <f>+D90*E90</f>
        <v>290371061.63194263</v>
      </c>
      <c r="G90" s="295">
        <f>+F90*'24-Allocators'!$C$44</f>
        <v>99508452.021588504</v>
      </c>
      <c r="H90" s="295">
        <f>+F90*'24-Allocators'!$C$45</f>
        <v>190862609.61035413</v>
      </c>
      <c r="I90" s="90" t="s">
        <v>1933</v>
      </c>
      <c r="J90" s="135"/>
      <c r="K90" s="135"/>
      <c r="L90" s="135"/>
      <c r="M90" s="135"/>
      <c r="N90" s="135"/>
      <c r="O90" s="135"/>
      <c r="P90" s="135"/>
      <c r="R90" s="70">
        <f t="shared" si="14" ref="R90:R92">A90</f>
        <v>400</v>
      </c>
      <c r="T90" s="70"/>
    </row>
    <row r="91" spans="1:20" ht="14.5">
      <c r="A91" s="70">
        <f>+A90+1</f>
        <v>401</v>
      </c>
      <c r="B91" s="87" t="s">
        <v>410</v>
      </c>
      <c r="C91" s="88">
        <f>'1-BaseTRR'!$G$3</f>
        <v>2022</v>
      </c>
      <c r="D91" s="576">
        <v>3321083197.5200009</v>
      </c>
      <c r="E91" s="516">
        <f>'24-Allocators'!$C$25</f>
        <v>0.09574789856782509</v>
      </c>
      <c r="F91" s="296">
        <f>+D91*E91</f>
        <v>317986737.13145328</v>
      </c>
      <c r="G91" s="296">
        <f>+F91*'24-Allocators'!$C$44</f>
        <v>108972181.31004635</v>
      </c>
      <c r="H91" s="296">
        <f>+F91*'24-Allocators'!$C$45</f>
        <v>209014555.82140693</v>
      </c>
      <c r="I91" s="90" t="s">
        <v>605</v>
      </c>
      <c r="J91" s="90"/>
      <c r="K91" s="90"/>
      <c r="L91" s="90"/>
      <c r="M91" s="90"/>
      <c r="N91" s="90"/>
      <c r="O91" s="90"/>
      <c r="P91" s="90"/>
      <c r="R91" s="70">
        <f t="shared" si="14"/>
        <v>401</v>
      </c>
      <c r="T91" s="70"/>
    </row>
    <row r="92" spans="1:20" ht="14.5">
      <c r="A92" s="70">
        <f t="shared" si="15" ref="A92">A91+1</f>
        <v>402</v>
      </c>
      <c r="B92" s="91" t="s">
        <v>540</v>
      </c>
      <c r="C92" s="91"/>
      <c r="D92" s="327">
        <f>AVERAGE(D90:D91)</f>
        <v>3176872849.7600002</v>
      </c>
      <c r="E92" s="91"/>
      <c r="F92" s="327">
        <f>AVERAGE(F90:F91)</f>
        <v>304178899.38169795</v>
      </c>
      <c r="G92" s="327">
        <f t="shared" si="16" ref="G92:H92">AVERAGE(G90:G91)</f>
        <v>104240316.66581743</v>
      </c>
      <c r="H92" s="327">
        <f t="shared" si="16"/>
        <v>199938582.71588051</v>
      </c>
      <c r="I92" s="90" t="s">
        <v>541</v>
      </c>
      <c r="J92" s="90"/>
      <c r="K92" s="90"/>
      <c r="L92" s="90"/>
      <c r="M92" s="90"/>
      <c r="N92" s="90"/>
      <c r="O92" s="90"/>
      <c r="P92" s="90"/>
      <c r="R92" s="70">
        <f t="shared" si="14"/>
        <v>402</v>
      </c>
      <c r="T92" s="70"/>
    </row>
    <row r="93" spans="1:14" ht="14.5">
      <c r="A93" s="70"/>
      <c r="B93" s="89"/>
      <c r="C93" s="89"/>
      <c r="D93" s="90"/>
      <c r="E93" s="90"/>
      <c r="F93" s="90"/>
      <c r="G93" s="90"/>
      <c r="H93" s="90"/>
      <c r="I93" s="90"/>
      <c r="J93" s="90"/>
      <c r="K93" s="90"/>
      <c r="L93" s="90"/>
      <c r="M93" s="90"/>
      <c r="N93" s="90"/>
    </row>
    <row r="94" spans="1:14" ht="14.5">
      <c r="A94" s="70"/>
      <c r="B94" s="89"/>
      <c r="C94" s="89"/>
      <c r="D94" s="90"/>
      <c r="E94" s="90"/>
      <c r="F94" s="90"/>
      <c r="G94" s="90"/>
      <c r="H94" s="90"/>
      <c r="I94" s="90"/>
      <c r="J94" s="90"/>
      <c r="K94" s="90"/>
      <c r="L94" s="90"/>
      <c r="M94" s="90"/>
      <c r="N94" s="90"/>
    </row>
    <row r="95" spans="2:14" ht="15" customHeight="1">
      <c r="B95" s="126" t="s">
        <v>307</v>
      </c>
      <c r="C95" s="89"/>
      <c r="D95" s="90"/>
      <c r="E95" s="90"/>
      <c r="F95" s="90"/>
      <c r="G95" s="90"/>
      <c r="H95" s="90"/>
      <c r="I95" s="90"/>
      <c r="J95" s="90"/>
      <c r="K95" s="90"/>
      <c r="L95" s="90"/>
      <c r="M95" s="90"/>
      <c r="N95" s="90"/>
    </row>
    <row r="96" spans="1:17" ht="14.5">
      <c r="A96" s="126"/>
      <c r="B96" s="788" t="s">
        <v>606</v>
      </c>
      <c r="C96" s="788"/>
      <c r="D96" s="788"/>
      <c r="E96" s="788"/>
      <c r="F96" s="788"/>
      <c r="G96" s="788"/>
      <c r="H96" s="788"/>
      <c r="I96" s="788"/>
      <c r="J96" s="788"/>
      <c r="K96" s="788"/>
      <c r="L96" s="788"/>
      <c r="M96" s="788"/>
      <c r="N96" s="788"/>
      <c r="O96" s="788"/>
      <c r="P96" s="788"/>
      <c r="Q96" s="788"/>
    </row>
    <row r="97" spans="1:17" ht="14.5">
      <c r="A97" s="70"/>
      <c r="B97" s="788" t="s">
        <v>123</v>
      </c>
      <c r="C97" s="788"/>
      <c r="D97" s="788"/>
      <c r="E97" s="788"/>
      <c r="F97" s="788"/>
      <c r="G97" s="788"/>
      <c r="H97" s="788"/>
      <c r="I97" s="788"/>
      <c r="J97" s="788"/>
      <c r="K97" s="788"/>
      <c r="L97" s="788"/>
      <c r="M97" s="788"/>
      <c r="N97" s="788"/>
      <c r="O97" s="788"/>
      <c r="P97" s="788"/>
      <c r="Q97" s="788"/>
    </row>
    <row r="98" spans="1:14" ht="14.5">
      <c r="A98" s="70"/>
      <c r="B98" s="89"/>
      <c r="C98" s="89"/>
      <c r="D98" s="127"/>
      <c r="E98" s="127"/>
      <c r="F98" s="127"/>
      <c r="G98" s="127"/>
      <c r="H98" s="127"/>
      <c r="I98" s="127"/>
      <c r="J98" s="127"/>
      <c r="K98" s="127"/>
      <c r="L98" s="127"/>
      <c r="M98" s="127"/>
      <c r="N98" s="128"/>
    </row>
    <row r="99" spans="1:14" ht="14.5">
      <c r="A99" s="70"/>
      <c r="B99" s="89"/>
      <c r="C99" s="89"/>
      <c r="D99" s="127"/>
      <c r="E99" s="127"/>
      <c r="F99" s="127"/>
      <c r="G99" s="127"/>
      <c r="H99" s="127"/>
      <c r="I99" s="127"/>
      <c r="J99" s="127"/>
      <c r="K99" s="127"/>
      <c r="L99" s="127"/>
      <c r="M99" s="127"/>
      <c r="N99" s="128"/>
    </row>
    <row r="100" spans="1:14" ht="14.5">
      <c r="A100" s="70"/>
      <c r="B100" s="89"/>
      <c r="C100" s="89"/>
      <c r="D100" s="127"/>
      <c r="E100" s="127"/>
      <c r="F100" s="127"/>
      <c r="G100" s="127"/>
      <c r="H100" s="127"/>
      <c r="I100" s="127"/>
      <c r="J100" s="127"/>
      <c r="K100" s="127"/>
      <c r="L100" s="127"/>
      <c r="M100" s="127"/>
      <c r="N100" s="128"/>
    </row>
    <row r="101" spans="1:14" ht="14.5">
      <c r="A101" s="70"/>
      <c r="B101" s="89"/>
      <c r="C101" s="89"/>
      <c r="D101" s="127"/>
      <c r="E101" s="127"/>
      <c r="F101" s="127"/>
      <c r="G101" s="127"/>
      <c r="H101" s="127"/>
      <c r="I101" s="127"/>
      <c r="J101" s="127"/>
      <c r="K101" s="127"/>
      <c r="L101" s="127"/>
      <c r="M101" s="127"/>
      <c r="N101" s="128"/>
    </row>
    <row r="102" spans="1:14" ht="14.5">
      <c r="A102" s="70"/>
      <c r="B102" s="89"/>
      <c r="C102" s="89"/>
      <c r="D102" s="127"/>
      <c r="E102" s="127"/>
      <c r="F102" s="127"/>
      <c r="G102" s="127"/>
      <c r="H102" s="127"/>
      <c r="I102" s="127"/>
      <c r="J102" s="127"/>
      <c r="K102" s="127"/>
      <c r="L102" s="127"/>
      <c r="M102" s="127"/>
      <c r="N102" s="128"/>
    </row>
    <row r="103" spans="1:14" ht="14.5">
      <c r="A103" s="70"/>
      <c r="B103" s="89"/>
      <c r="C103" s="89"/>
      <c r="D103" s="127"/>
      <c r="E103" s="127"/>
      <c r="F103" s="127"/>
      <c r="G103" s="127"/>
      <c r="H103" s="127"/>
      <c r="I103" s="127"/>
      <c r="J103" s="127"/>
      <c r="K103" s="127"/>
      <c r="L103" s="127"/>
      <c r="M103" s="127"/>
      <c r="N103" s="128"/>
    </row>
    <row r="104" spans="1:14" ht="14.5">
      <c r="A104" s="70"/>
      <c r="B104" s="89"/>
      <c r="C104" s="89"/>
      <c r="D104" s="127"/>
      <c r="E104" s="127"/>
      <c r="F104" s="127"/>
      <c r="G104" s="127"/>
      <c r="H104" s="127"/>
      <c r="I104" s="127"/>
      <c r="J104" s="127"/>
      <c r="K104" s="127"/>
      <c r="L104" s="127"/>
      <c r="M104" s="127"/>
      <c r="N104" s="128"/>
    </row>
    <row r="105" spans="1:14" ht="14.5">
      <c r="A105" s="70"/>
      <c r="B105" s="89"/>
      <c r="C105" s="89"/>
      <c r="D105" s="127"/>
      <c r="E105" s="127"/>
      <c r="F105" s="127"/>
      <c r="G105" s="127"/>
      <c r="H105" s="127"/>
      <c r="I105" s="127"/>
      <c r="J105" s="127"/>
      <c r="K105" s="127"/>
      <c r="L105" s="127"/>
      <c r="M105" s="127"/>
      <c r="N105" s="128"/>
    </row>
    <row r="106" spans="1:14" ht="14.5">
      <c r="A106" s="70"/>
      <c r="B106" s="89"/>
      <c r="C106" s="89"/>
      <c r="D106" s="127"/>
      <c r="E106" s="127"/>
      <c r="F106" s="127"/>
      <c r="G106" s="127"/>
      <c r="H106" s="127"/>
      <c r="I106" s="127"/>
      <c r="J106" s="127"/>
      <c r="K106" s="127"/>
      <c r="L106" s="127"/>
      <c r="M106" s="127"/>
      <c r="N106" s="128"/>
    </row>
    <row r="107" spans="1:14" ht="14.5">
      <c r="A107" s="70"/>
      <c r="B107" s="89"/>
      <c r="C107" s="89"/>
      <c r="D107" s="127"/>
      <c r="E107" s="127"/>
      <c r="F107" s="127"/>
      <c r="G107" s="127"/>
      <c r="H107" s="127"/>
      <c r="I107" s="127"/>
      <c r="J107" s="127"/>
      <c r="K107" s="127"/>
      <c r="L107" s="127"/>
      <c r="M107" s="127"/>
      <c r="N107" s="128"/>
    </row>
    <row r="108" spans="1:14" ht="14.5">
      <c r="A108" s="70"/>
      <c r="B108" s="89"/>
      <c r="C108" s="89"/>
      <c r="D108" s="90"/>
      <c r="E108" s="90"/>
      <c r="F108" s="90"/>
      <c r="G108" s="90"/>
      <c r="H108" s="90"/>
      <c r="I108" s="90"/>
      <c r="J108" s="90"/>
      <c r="K108" s="90"/>
      <c r="L108" s="90"/>
      <c r="M108" s="90"/>
      <c r="N108" s="90"/>
    </row>
    <row r="109" spans="2:3" ht="14.5">
      <c r="B109" s="72"/>
      <c r="C109" s="72"/>
    </row>
    <row r="110" ht="14.5"/>
    <row r="111" spans="1:14" ht="14.5">
      <c r="A111" s="72"/>
      <c r="B111" s="65"/>
      <c r="C111" s="65"/>
      <c r="D111" s="65"/>
      <c r="E111" s="65"/>
      <c r="F111" s="65"/>
      <c r="G111" s="65"/>
      <c r="H111" s="65"/>
      <c r="I111" s="65"/>
      <c r="J111" s="65"/>
      <c r="K111" s="65"/>
      <c r="L111" s="65"/>
      <c r="M111" s="65"/>
      <c r="N111" s="65"/>
    </row>
    <row r="112" spans="2:14" ht="14.5">
      <c r="B112" s="15"/>
      <c r="C112" s="15"/>
      <c r="N112" s="15"/>
    </row>
    <row r="113" spans="1:14" ht="14.5">
      <c r="A113" s="126"/>
      <c r="B113" s="64"/>
      <c r="C113" s="64"/>
      <c r="D113" s="65"/>
      <c r="E113" s="65"/>
      <c r="F113" s="65"/>
      <c r="G113" s="65"/>
      <c r="H113" s="65"/>
      <c r="I113" s="65"/>
      <c r="J113" s="65"/>
      <c r="K113" s="65"/>
      <c r="L113" s="65"/>
      <c r="M113" s="65"/>
      <c r="N113" s="64"/>
    </row>
    <row r="114" spans="1:18" ht="14.5">
      <c r="A114" s="70"/>
      <c r="B114" s="89"/>
      <c r="C114" s="89"/>
      <c r="D114" s="129"/>
      <c r="E114" s="129"/>
      <c r="F114" s="129"/>
      <c r="G114" s="129"/>
      <c r="H114" s="129"/>
      <c r="I114" s="129"/>
      <c r="J114" s="129"/>
      <c r="K114" s="129"/>
      <c r="L114" s="129"/>
      <c r="M114" s="129"/>
      <c r="N114" s="129"/>
      <c r="R114" s="90"/>
    </row>
    <row r="115" spans="1:18" ht="14.5">
      <c r="A115" s="70"/>
      <c r="B115" s="89"/>
      <c r="C115" s="89"/>
      <c r="D115" s="129"/>
      <c r="E115" s="129"/>
      <c r="F115" s="129"/>
      <c r="G115" s="129"/>
      <c r="H115" s="129"/>
      <c r="I115" s="129"/>
      <c r="J115" s="129"/>
      <c r="K115" s="129"/>
      <c r="L115" s="129"/>
      <c r="M115" s="129"/>
      <c r="N115" s="129"/>
      <c r="R115" s="90"/>
    </row>
    <row r="116" spans="1:18" ht="14.5">
      <c r="A116" s="70"/>
      <c r="B116" s="89"/>
      <c r="C116" s="89"/>
      <c r="D116" s="129"/>
      <c r="E116" s="129"/>
      <c r="F116" s="129"/>
      <c r="G116" s="129"/>
      <c r="H116" s="129"/>
      <c r="I116" s="129"/>
      <c r="J116" s="129"/>
      <c r="K116" s="129"/>
      <c r="L116" s="129"/>
      <c r="M116" s="129"/>
      <c r="N116" s="129"/>
      <c r="R116" s="90"/>
    </row>
    <row r="117" spans="1:18" ht="14.5">
      <c r="A117" s="70"/>
      <c r="B117" s="89"/>
      <c r="C117" s="89"/>
      <c r="D117" s="129"/>
      <c r="E117" s="129"/>
      <c r="F117" s="129"/>
      <c r="G117" s="129"/>
      <c r="H117" s="129"/>
      <c r="I117" s="129"/>
      <c r="J117" s="129"/>
      <c r="K117" s="129"/>
      <c r="L117" s="129"/>
      <c r="M117" s="129"/>
      <c r="N117" s="129"/>
      <c r="R117" s="90"/>
    </row>
    <row r="118" spans="1:18" ht="14.5">
      <c r="A118" s="70"/>
      <c r="B118" s="89"/>
      <c r="C118" s="89"/>
      <c r="D118" s="129"/>
      <c r="E118" s="129"/>
      <c r="F118" s="129"/>
      <c r="G118" s="129"/>
      <c r="H118" s="129"/>
      <c r="I118" s="129"/>
      <c r="J118" s="129"/>
      <c r="K118" s="129"/>
      <c r="L118" s="129"/>
      <c r="M118" s="129"/>
      <c r="N118" s="129"/>
      <c r="R118" s="90"/>
    </row>
    <row r="119" spans="1:18" ht="14.5">
      <c r="A119" s="70"/>
      <c r="B119" s="89"/>
      <c r="C119" s="89"/>
      <c r="D119" s="129"/>
      <c r="E119" s="129"/>
      <c r="F119" s="129"/>
      <c r="G119" s="129"/>
      <c r="H119" s="129"/>
      <c r="I119" s="129"/>
      <c r="J119" s="129"/>
      <c r="K119" s="129"/>
      <c r="L119" s="129"/>
      <c r="M119" s="129"/>
      <c r="N119" s="129"/>
      <c r="R119" s="90"/>
    </row>
    <row r="120" spans="1:18" ht="14.5">
      <c r="A120" s="70"/>
      <c r="B120" s="89"/>
      <c r="C120" s="89"/>
      <c r="D120" s="129"/>
      <c r="E120" s="129"/>
      <c r="F120" s="129"/>
      <c r="G120" s="129"/>
      <c r="H120" s="129"/>
      <c r="I120" s="129"/>
      <c r="J120" s="129"/>
      <c r="K120" s="129"/>
      <c r="L120" s="129"/>
      <c r="M120" s="129"/>
      <c r="N120" s="129"/>
      <c r="R120" s="90"/>
    </row>
    <row r="121" spans="1:18" ht="14.5">
      <c r="A121" s="70"/>
      <c r="B121" s="89"/>
      <c r="C121" s="89"/>
      <c r="D121" s="129"/>
      <c r="E121" s="129"/>
      <c r="F121" s="129"/>
      <c r="G121" s="129"/>
      <c r="H121" s="129"/>
      <c r="I121" s="129"/>
      <c r="J121" s="129"/>
      <c r="K121" s="129"/>
      <c r="L121" s="129"/>
      <c r="M121" s="129"/>
      <c r="N121" s="129"/>
      <c r="R121" s="90"/>
    </row>
    <row r="122" spans="1:18" ht="14.5">
      <c r="A122" s="70"/>
      <c r="B122" s="89"/>
      <c r="C122" s="89"/>
      <c r="D122" s="129"/>
      <c r="E122" s="129"/>
      <c r="F122" s="129"/>
      <c r="G122" s="129"/>
      <c r="H122" s="129"/>
      <c r="I122" s="129"/>
      <c r="J122" s="129"/>
      <c r="K122" s="129"/>
      <c r="L122" s="129"/>
      <c r="M122" s="129"/>
      <c r="N122" s="129"/>
      <c r="R122" s="90"/>
    </row>
    <row r="123" spans="1:18" ht="14.5">
      <c r="A123" s="70"/>
      <c r="B123" s="89"/>
      <c r="C123" s="89"/>
      <c r="D123" s="129"/>
      <c r="E123" s="129"/>
      <c r="F123" s="129"/>
      <c r="G123" s="129"/>
      <c r="H123" s="129"/>
      <c r="I123" s="129"/>
      <c r="J123" s="129"/>
      <c r="K123" s="129"/>
      <c r="L123" s="129"/>
      <c r="M123" s="129"/>
      <c r="N123" s="129"/>
      <c r="R123" s="90"/>
    </row>
    <row r="124" spans="1:18" ht="14.5">
      <c r="A124" s="70"/>
      <c r="B124" s="89"/>
      <c r="C124" s="89"/>
      <c r="D124" s="129"/>
      <c r="E124" s="129"/>
      <c r="F124" s="129"/>
      <c r="G124" s="129"/>
      <c r="H124" s="129"/>
      <c r="I124" s="129"/>
      <c r="J124" s="129"/>
      <c r="K124" s="129"/>
      <c r="L124" s="129"/>
      <c r="M124" s="129"/>
      <c r="N124" s="129"/>
      <c r="R124" s="90"/>
    </row>
    <row r="125" spans="1:18" ht="14.5">
      <c r="A125" s="70"/>
      <c r="B125" s="89"/>
      <c r="C125" s="89"/>
      <c r="D125" s="130"/>
      <c r="E125" s="130"/>
      <c r="F125" s="130"/>
      <c r="G125" s="130"/>
      <c r="H125" s="130"/>
      <c r="I125" s="130"/>
      <c r="J125" s="130"/>
      <c r="K125" s="130"/>
      <c r="L125" s="130"/>
      <c r="M125" s="130"/>
      <c r="N125" s="130"/>
      <c r="R125" s="90"/>
    </row>
    <row r="126" spans="1:18" ht="14.5">
      <c r="A126" s="70"/>
      <c r="B126" s="89"/>
      <c r="C126" s="89"/>
      <c r="D126" s="129"/>
      <c r="E126" s="129"/>
      <c r="F126" s="129"/>
      <c r="G126" s="129"/>
      <c r="H126" s="129"/>
      <c r="I126" s="129"/>
      <c r="J126" s="129"/>
      <c r="K126" s="129"/>
      <c r="L126" s="129"/>
      <c r="M126" s="129"/>
      <c r="N126" s="129"/>
      <c r="R126" s="90"/>
    </row>
    <row r="127" spans="1:14" ht="14.5">
      <c r="A127" s="70"/>
      <c r="B127" s="89"/>
      <c r="C127" s="89"/>
      <c r="D127" s="128"/>
      <c r="E127" s="128"/>
      <c r="F127" s="128"/>
      <c r="G127" s="128"/>
      <c r="H127" s="128"/>
      <c r="I127" s="128"/>
      <c r="J127" s="128"/>
      <c r="K127" s="128"/>
      <c r="L127" s="128"/>
      <c r="M127" s="128"/>
      <c r="N127" s="128"/>
    </row>
    <row r="128" spans="2:3" ht="14.5">
      <c r="B128" s="67"/>
      <c r="C128" s="67"/>
    </row>
    <row r="129" ht="14.5"/>
    <row r="130" spans="1:14" ht="14.5">
      <c r="A130" s="72"/>
      <c r="B130" s="65"/>
      <c r="C130" s="65"/>
      <c r="D130" s="65"/>
      <c r="E130" s="65"/>
      <c r="F130" s="65"/>
      <c r="G130" s="65"/>
      <c r="H130" s="65"/>
      <c r="I130" s="65"/>
      <c r="J130" s="65"/>
      <c r="K130" s="65"/>
      <c r="L130" s="65"/>
      <c r="M130" s="65"/>
      <c r="N130" s="65"/>
    </row>
    <row r="131" spans="2:14" ht="14.5">
      <c r="B131" s="15"/>
      <c r="C131" s="15"/>
      <c r="N131" s="15"/>
    </row>
    <row r="132" spans="1:14" ht="14.5">
      <c r="A132" s="126"/>
      <c r="B132" s="64"/>
      <c r="C132" s="64"/>
      <c r="D132" s="65"/>
      <c r="E132" s="65"/>
      <c r="F132" s="65"/>
      <c r="G132" s="65"/>
      <c r="H132" s="65"/>
      <c r="I132" s="65"/>
      <c r="J132" s="65"/>
      <c r="K132" s="65"/>
      <c r="L132" s="65"/>
      <c r="M132" s="65"/>
      <c r="N132" s="64"/>
    </row>
    <row r="133" spans="1:14" ht="14.5">
      <c r="A133" s="70"/>
      <c r="B133" s="89"/>
      <c r="C133" s="89"/>
      <c r="D133" s="131"/>
      <c r="E133" s="131"/>
      <c r="F133" s="131"/>
      <c r="G133" s="131"/>
      <c r="H133" s="131"/>
      <c r="I133" s="131"/>
      <c r="J133" s="131"/>
      <c r="K133" s="131"/>
      <c r="L133" s="131"/>
      <c r="M133" s="131"/>
      <c r="N133" s="131"/>
    </row>
    <row r="134" spans="1:14" ht="14.5">
      <c r="A134" s="70"/>
      <c r="B134" s="89"/>
      <c r="C134" s="89"/>
      <c r="D134" s="131"/>
      <c r="E134" s="131"/>
      <c r="F134" s="131"/>
      <c r="G134" s="131"/>
      <c r="H134" s="131"/>
      <c r="I134" s="131"/>
      <c r="J134" s="131"/>
      <c r="K134" s="131"/>
      <c r="L134" s="131"/>
      <c r="M134" s="131"/>
      <c r="N134" s="131"/>
    </row>
    <row r="135" spans="1:14" ht="14.5">
      <c r="A135" s="70"/>
      <c r="B135" s="89"/>
      <c r="C135" s="89"/>
      <c r="D135" s="131"/>
      <c r="E135" s="131"/>
      <c r="F135" s="131"/>
      <c r="G135" s="131"/>
      <c r="H135" s="131"/>
      <c r="I135" s="131"/>
      <c r="J135" s="131"/>
      <c r="K135" s="131"/>
      <c r="L135" s="131"/>
      <c r="M135" s="131"/>
      <c r="N135" s="131"/>
    </row>
    <row r="136" spans="1:14" ht="14.5">
      <c r="A136" s="70"/>
      <c r="B136" s="89"/>
      <c r="C136" s="89"/>
      <c r="D136" s="131"/>
      <c r="E136" s="131"/>
      <c r="F136" s="131"/>
      <c r="G136" s="131"/>
      <c r="H136" s="131"/>
      <c r="I136" s="131"/>
      <c r="J136" s="131"/>
      <c r="K136" s="131"/>
      <c r="L136" s="131"/>
      <c r="M136" s="131"/>
      <c r="N136" s="131"/>
    </row>
    <row r="137" spans="1:14" ht="14.5">
      <c r="A137" s="70"/>
      <c r="B137" s="89"/>
      <c r="C137" s="89"/>
      <c r="D137" s="131"/>
      <c r="E137" s="131"/>
      <c r="F137" s="131"/>
      <c r="G137" s="131"/>
      <c r="H137" s="131"/>
      <c r="I137" s="131"/>
      <c r="J137" s="131"/>
      <c r="K137" s="131"/>
      <c r="L137" s="131"/>
      <c r="M137" s="131"/>
      <c r="N137" s="131"/>
    </row>
    <row r="138" spans="1:14" ht="14.5">
      <c r="A138" s="70"/>
      <c r="B138" s="89"/>
      <c r="C138" s="89"/>
      <c r="D138" s="131"/>
      <c r="E138" s="131"/>
      <c r="F138" s="131"/>
      <c r="G138" s="131"/>
      <c r="H138" s="131"/>
      <c r="I138" s="131"/>
      <c r="J138" s="131"/>
      <c r="K138" s="131"/>
      <c r="L138" s="131"/>
      <c r="M138" s="131"/>
      <c r="N138" s="131"/>
    </row>
    <row r="139" spans="1:14" ht="14.5">
      <c r="A139" s="70"/>
      <c r="B139" s="89"/>
      <c r="C139" s="89"/>
      <c r="D139" s="131"/>
      <c r="E139" s="131"/>
      <c r="F139" s="131"/>
      <c r="G139" s="131"/>
      <c r="H139" s="131"/>
      <c r="I139" s="131"/>
      <c r="J139" s="131"/>
      <c r="K139" s="131"/>
      <c r="L139" s="131"/>
      <c r="M139" s="131"/>
      <c r="N139" s="131"/>
    </row>
    <row r="140" spans="1:14" ht="14.5">
      <c r="A140" s="70"/>
      <c r="B140" s="89"/>
      <c r="C140" s="89"/>
      <c r="D140" s="131"/>
      <c r="E140" s="131"/>
      <c r="F140" s="131"/>
      <c r="G140" s="131"/>
      <c r="H140" s="131"/>
      <c r="I140" s="131"/>
      <c r="J140" s="131"/>
      <c r="K140" s="131"/>
      <c r="L140" s="131"/>
      <c r="M140" s="131"/>
      <c r="N140" s="131"/>
    </row>
    <row r="141" spans="1:14" ht="14.5">
      <c r="A141" s="70"/>
      <c r="B141" s="89"/>
      <c r="C141" s="89"/>
      <c r="D141" s="131"/>
      <c r="E141" s="131"/>
      <c r="F141" s="131"/>
      <c r="G141" s="131"/>
      <c r="H141" s="131"/>
      <c r="I141" s="131"/>
      <c r="J141" s="131"/>
      <c r="K141" s="131"/>
      <c r="L141" s="131"/>
      <c r="M141" s="131"/>
      <c r="N141" s="131"/>
    </row>
    <row r="142" spans="1:14" ht="14.5">
      <c r="A142" s="70"/>
      <c r="B142" s="89"/>
      <c r="C142" s="89"/>
      <c r="D142" s="131"/>
      <c r="E142" s="131"/>
      <c r="F142" s="131"/>
      <c r="G142" s="131"/>
      <c r="H142" s="131"/>
      <c r="I142" s="131"/>
      <c r="J142" s="131"/>
      <c r="K142" s="131"/>
      <c r="L142" s="131"/>
      <c r="M142" s="131"/>
      <c r="N142" s="131"/>
    </row>
    <row r="143" spans="1:14" ht="14.5">
      <c r="A143" s="70"/>
      <c r="B143" s="89"/>
      <c r="C143" s="89"/>
      <c r="D143" s="131"/>
      <c r="E143" s="131"/>
      <c r="F143" s="131"/>
      <c r="G143" s="131"/>
      <c r="H143" s="131"/>
      <c r="I143" s="131"/>
      <c r="J143" s="131"/>
      <c r="K143" s="131"/>
      <c r="L143" s="131"/>
      <c r="M143" s="131"/>
      <c r="N143" s="131"/>
    </row>
    <row r="144" spans="1:14" ht="14.5">
      <c r="A144" s="70"/>
      <c r="B144" s="89"/>
      <c r="C144" s="89"/>
      <c r="D144" s="132"/>
      <c r="E144" s="132"/>
      <c r="F144" s="132"/>
      <c r="G144" s="132"/>
      <c r="H144" s="132"/>
      <c r="I144" s="132"/>
      <c r="J144" s="132"/>
      <c r="K144" s="132"/>
      <c r="L144" s="132"/>
      <c r="M144" s="132"/>
      <c r="N144" s="132"/>
    </row>
    <row r="145" spans="1:14" ht="14.5">
      <c r="A145" s="70"/>
      <c r="B145" s="89"/>
      <c r="C145" s="89"/>
      <c r="D145" s="131"/>
      <c r="E145" s="131"/>
      <c r="F145" s="131"/>
      <c r="G145" s="131"/>
      <c r="H145" s="131"/>
      <c r="I145" s="131"/>
      <c r="J145" s="131"/>
      <c r="K145" s="131"/>
      <c r="L145" s="131"/>
      <c r="M145" s="131"/>
      <c r="N145" s="131"/>
    </row>
    <row r="146" spans="1:14" ht="14.5">
      <c r="A146" s="70"/>
      <c r="B146" s="89"/>
      <c r="C146" s="89"/>
      <c r="D146" s="128"/>
      <c r="E146" s="128"/>
      <c r="F146" s="128"/>
      <c r="G146" s="128"/>
      <c r="H146" s="128"/>
      <c r="I146" s="128"/>
      <c r="J146" s="128"/>
      <c r="K146" s="128"/>
      <c r="L146" s="128"/>
      <c r="M146" s="128"/>
      <c r="N146" s="128"/>
    </row>
    <row r="147" spans="2:14" ht="14.5">
      <c r="B147" s="72"/>
      <c r="C147" s="72"/>
      <c r="N147" s="128"/>
    </row>
    <row r="148" ht="14.5">
      <c r="N148" s="128"/>
    </row>
    <row r="149" spans="2:14" ht="14.5">
      <c r="B149" s="70"/>
      <c r="C149" s="70"/>
      <c r="D149" s="66"/>
      <c r="E149" s="66"/>
      <c r="F149" s="66"/>
      <c r="G149" s="66"/>
      <c r="H149" s="66"/>
      <c r="I149" s="66"/>
      <c r="J149" s="66"/>
      <c r="K149" s="66"/>
      <c r="L149" s="66"/>
      <c r="M149" s="66"/>
      <c r="N149" s="128"/>
    </row>
    <row r="150" spans="1:14" ht="14.5">
      <c r="A150" s="70"/>
      <c r="B150" s="89"/>
      <c r="C150" s="89"/>
      <c r="D150" s="133"/>
      <c r="E150" s="133"/>
      <c r="F150" s="133"/>
      <c r="G150" s="133"/>
      <c r="H150" s="133"/>
      <c r="I150" s="133"/>
      <c r="J150" s="133"/>
      <c r="K150" s="133"/>
      <c r="L150" s="133"/>
      <c r="M150" s="133"/>
      <c r="N150" s="128"/>
    </row>
    <row r="151" spans="1:14" ht="14.5">
      <c r="A151" s="70"/>
      <c r="B151" s="89"/>
      <c r="C151" s="89"/>
      <c r="D151" s="133"/>
      <c r="E151" s="133"/>
      <c r="F151" s="133"/>
      <c r="G151" s="133"/>
      <c r="H151" s="133"/>
      <c r="I151" s="133"/>
      <c r="J151" s="133"/>
      <c r="K151" s="133"/>
      <c r="L151" s="133"/>
      <c r="M151" s="133"/>
      <c r="N151" s="128"/>
    </row>
    <row r="152" spans="1:14" ht="14.5">
      <c r="A152" s="70"/>
      <c r="B152" s="89"/>
      <c r="C152" s="89"/>
      <c r="D152" s="133"/>
      <c r="E152" s="133"/>
      <c r="F152" s="133"/>
      <c r="G152" s="133"/>
      <c r="H152" s="133"/>
      <c r="I152" s="133"/>
      <c r="J152" s="133"/>
      <c r="K152" s="133"/>
      <c r="L152" s="133"/>
      <c r="M152" s="133"/>
      <c r="N152" s="128"/>
    </row>
    <row r="153" spans="1:14" ht="14.5">
      <c r="A153" s="70"/>
      <c r="B153" s="89"/>
      <c r="C153" s="89"/>
      <c r="D153" s="133"/>
      <c r="E153" s="133"/>
      <c r="F153" s="133"/>
      <c r="G153" s="133"/>
      <c r="H153" s="133"/>
      <c r="I153" s="133"/>
      <c r="J153" s="133"/>
      <c r="K153" s="133"/>
      <c r="L153" s="133"/>
      <c r="M153" s="133"/>
      <c r="N153" s="128"/>
    </row>
    <row r="154" spans="1:14" ht="14.5">
      <c r="A154" s="70"/>
      <c r="B154" s="89"/>
      <c r="C154" s="89"/>
      <c r="D154" s="133"/>
      <c r="E154" s="133"/>
      <c r="F154" s="133"/>
      <c r="G154" s="133"/>
      <c r="H154" s="133"/>
      <c r="I154" s="133"/>
      <c r="J154" s="133"/>
      <c r="K154" s="133"/>
      <c r="L154" s="133"/>
      <c r="M154" s="133"/>
      <c r="N154" s="128"/>
    </row>
    <row r="155" spans="1:14" ht="14.5">
      <c r="A155" s="70"/>
      <c r="B155" s="89"/>
      <c r="C155" s="89"/>
      <c r="D155" s="133"/>
      <c r="E155" s="133"/>
      <c r="F155" s="133"/>
      <c r="G155" s="133"/>
      <c r="H155" s="133"/>
      <c r="I155" s="133"/>
      <c r="J155" s="133"/>
      <c r="K155" s="133"/>
      <c r="L155" s="133"/>
      <c r="M155" s="133"/>
      <c r="N155" s="128"/>
    </row>
    <row r="156" spans="1:14" ht="14.5">
      <c r="A156" s="70"/>
      <c r="B156" s="89"/>
      <c r="C156" s="89"/>
      <c r="D156" s="133"/>
      <c r="E156" s="133"/>
      <c r="F156" s="133"/>
      <c r="G156" s="133"/>
      <c r="H156" s="133"/>
      <c r="I156" s="133"/>
      <c r="J156" s="133"/>
      <c r="K156" s="133"/>
      <c r="L156" s="133"/>
      <c r="M156" s="133"/>
      <c r="N156" s="128"/>
    </row>
    <row r="157" spans="1:14" ht="14.5">
      <c r="A157" s="70"/>
      <c r="B157" s="89"/>
      <c r="C157" s="89"/>
      <c r="D157" s="133"/>
      <c r="E157" s="133"/>
      <c r="F157" s="133"/>
      <c r="G157" s="133"/>
      <c r="H157" s="133"/>
      <c r="I157" s="133"/>
      <c r="J157" s="133"/>
      <c r="K157" s="133"/>
      <c r="L157" s="133"/>
      <c r="M157" s="133"/>
      <c r="N157" s="128"/>
    </row>
    <row r="158" spans="1:14" ht="14.5">
      <c r="A158" s="70"/>
      <c r="B158" s="89"/>
      <c r="C158" s="89"/>
      <c r="D158" s="133"/>
      <c r="E158" s="133"/>
      <c r="F158" s="133"/>
      <c r="G158" s="133"/>
      <c r="H158" s="133"/>
      <c r="I158" s="133"/>
      <c r="J158" s="133"/>
      <c r="K158" s="133"/>
      <c r="L158" s="133"/>
      <c r="M158" s="133"/>
      <c r="N158" s="128"/>
    </row>
    <row r="159" spans="1:14" ht="14.5">
      <c r="A159" s="70"/>
      <c r="B159" s="89"/>
      <c r="C159" s="89"/>
      <c r="D159" s="133"/>
      <c r="E159" s="133"/>
      <c r="F159" s="133"/>
      <c r="G159" s="133"/>
      <c r="H159" s="133"/>
      <c r="I159" s="133"/>
      <c r="J159" s="133"/>
      <c r="K159" s="133"/>
      <c r="L159" s="133"/>
      <c r="M159" s="133"/>
      <c r="N159" s="128"/>
    </row>
    <row r="160" spans="1:14" ht="14.5">
      <c r="A160" s="70"/>
      <c r="B160" s="89"/>
      <c r="C160" s="89"/>
      <c r="D160" s="133"/>
      <c r="E160" s="133"/>
      <c r="F160" s="133"/>
      <c r="G160" s="133"/>
      <c r="H160" s="133"/>
      <c r="I160" s="133"/>
      <c r="J160" s="133"/>
      <c r="K160" s="133"/>
      <c r="L160" s="133"/>
      <c r="M160" s="133"/>
      <c r="N160" s="128"/>
    </row>
    <row r="161" spans="1:14" ht="14.5">
      <c r="A161" s="70"/>
      <c r="B161" s="89"/>
      <c r="C161" s="89"/>
      <c r="D161" s="133"/>
      <c r="E161" s="133"/>
      <c r="F161" s="133"/>
      <c r="G161" s="133"/>
      <c r="H161" s="133"/>
      <c r="I161" s="133"/>
      <c r="J161" s="133"/>
      <c r="K161" s="133"/>
      <c r="L161" s="133"/>
      <c r="M161" s="133"/>
      <c r="N161" s="128"/>
    </row>
    <row r="162" ht="14.5"/>
    <row r="163" spans="2:3" ht="14.5">
      <c r="B163" s="72"/>
      <c r="C163" s="72"/>
    </row>
    <row r="164" spans="2:3" ht="14.5">
      <c r="B164" s="9"/>
      <c r="C164" s="9"/>
    </row>
    <row r="165" spans="2:14" ht="14.5">
      <c r="B165" s="9"/>
      <c r="C165" s="9"/>
      <c r="D165" s="65"/>
      <c r="E165" s="65"/>
      <c r="F165" s="65"/>
      <c r="G165" s="65"/>
      <c r="H165" s="65"/>
      <c r="I165" s="65"/>
      <c r="J165" s="65"/>
      <c r="K165" s="65"/>
      <c r="L165" s="65"/>
      <c r="M165" s="65"/>
      <c r="N165" s="64"/>
    </row>
    <row r="166" spans="1:14" ht="14.5">
      <c r="A166" s="70"/>
      <c r="B166" s="9"/>
      <c r="C166" s="9"/>
      <c r="D166" s="90"/>
      <c r="E166" s="90"/>
      <c r="F166" s="90"/>
      <c r="G166" s="90"/>
      <c r="H166" s="90"/>
      <c r="I166" s="90"/>
      <c r="J166" s="90"/>
      <c r="K166" s="90"/>
      <c r="L166" s="90"/>
      <c r="M166" s="90"/>
      <c r="N166" s="90"/>
    </row>
    <row r="167" spans="2:14" ht="14.5">
      <c r="B167" s="9"/>
      <c r="C167" s="9"/>
      <c r="D167" s="90"/>
      <c r="E167" s="90"/>
      <c r="F167" s="90"/>
      <c r="G167" s="90"/>
      <c r="H167" s="90"/>
      <c r="I167" s="90"/>
      <c r="J167" s="90"/>
      <c r="K167" s="90"/>
      <c r="L167" s="90"/>
      <c r="M167" s="90"/>
      <c r="N167" s="90"/>
    </row>
    <row r="168" spans="2:14" ht="14.5">
      <c r="B168" s="9"/>
      <c r="C168" s="9"/>
      <c r="D168" s="90"/>
      <c r="E168" s="90"/>
      <c r="F168" s="90"/>
      <c r="G168" s="90"/>
      <c r="H168" s="90"/>
      <c r="I168" s="90"/>
      <c r="J168" s="90"/>
      <c r="K168" s="90"/>
      <c r="L168" s="90"/>
      <c r="M168" s="90"/>
      <c r="N168" s="90"/>
    </row>
    <row r="169" spans="2:14" ht="14.5">
      <c r="B169" s="9"/>
      <c r="C169" s="9"/>
      <c r="D169" s="65"/>
      <c r="E169" s="65"/>
      <c r="F169" s="65"/>
      <c r="G169" s="65"/>
      <c r="H169" s="65"/>
      <c r="I169" s="65"/>
      <c r="J169" s="65"/>
      <c r="K169" s="65"/>
      <c r="L169" s="65"/>
      <c r="M169" s="65"/>
      <c r="N169" s="64"/>
    </row>
    <row r="170" spans="1:14" ht="14.5">
      <c r="A170" s="70"/>
      <c r="B170" s="9"/>
      <c r="C170" s="9"/>
      <c r="D170" s="90"/>
      <c r="E170" s="90"/>
      <c r="F170" s="90"/>
      <c r="G170" s="90"/>
      <c r="H170" s="90"/>
      <c r="I170" s="90"/>
      <c r="J170" s="90"/>
      <c r="K170" s="90"/>
      <c r="L170" s="90"/>
      <c r="M170" s="90"/>
      <c r="N170" s="90"/>
    </row>
    <row r="171" spans="2:14" ht="14.5">
      <c r="B171" s="9"/>
      <c r="C171" s="9"/>
      <c r="D171" s="90"/>
      <c r="E171" s="90"/>
      <c r="F171" s="90"/>
      <c r="G171" s="90"/>
      <c r="H171" s="90"/>
      <c r="I171" s="90"/>
      <c r="J171" s="90"/>
      <c r="K171" s="90"/>
      <c r="L171" s="90"/>
      <c r="M171" s="90"/>
      <c r="N171" s="90"/>
    </row>
    <row r="172" spans="2:14" ht="14.5">
      <c r="B172" s="9"/>
      <c r="C172" s="9"/>
      <c r="D172" s="90"/>
      <c r="E172" s="90"/>
      <c r="F172" s="90"/>
      <c r="G172" s="90"/>
      <c r="H172" s="90"/>
      <c r="I172" s="90"/>
      <c r="J172" s="90"/>
      <c r="K172" s="90"/>
      <c r="L172" s="90"/>
      <c r="M172" s="90"/>
      <c r="N172" s="90"/>
    </row>
    <row r="173" spans="4:14" ht="14.5">
      <c r="D173" s="65"/>
      <c r="E173" s="65"/>
      <c r="F173" s="65"/>
      <c r="G173" s="65"/>
      <c r="H173" s="65"/>
      <c r="I173" s="65"/>
      <c r="J173" s="65"/>
      <c r="K173" s="65"/>
      <c r="L173" s="65"/>
      <c r="M173" s="65"/>
      <c r="N173" s="64"/>
    </row>
    <row r="174" spans="1:14" ht="14.5">
      <c r="A174" s="70"/>
      <c r="D174" s="90"/>
      <c r="E174" s="90"/>
      <c r="F174" s="90"/>
      <c r="G174" s="90"/>
      <c r="H174" s="90"/>
      <c r="I174" s="90"/>
      <c r="J174" s="90"/>
      <c r="K174" s="90"/>
      <c r="L174" s="90"/>
      <c r="M174" s="90"/>
      <c r="N174" s="90"/>
    </row>
    <row r="175" ht="14.5"/>
    <row r="176" spans="2:3" ht="14.5">
      <c r="B176" s="72"/>
      <c r="C176" s="72"/>
    </row>
    <row r="177" spans="1:14" ht="14.5">
      <c r="A177" s="72"/>
      <c r="B177" s="65"/>
      <c r="C177" s="65"/>
      <c r="D177" s="65"/>
      <c r="E177" s="65"/>
      <c r="F177" s="65"/>
      <c r="G177" s="65"/>
      <c r="H177" s="65"/>
      <c r="I177" s="65"/>
      <c r="J177" s="65"/>
      <c r="K177" s="65"/>
      <c r="L177" s="65"/>
      <c r="M177" s="65"/>
      <c r="N177" s="65"/>
    </row>
    <row r="178" spans="2:14" ht="14.5">
      <c r="B178" s="70"/>
      <c r="C178" s="70"/>
      <c r="G178" s="134"/>
      <c r="N178" s="15"/>
    </row>
    <row r="179" spans="2:5" ht="14.5">
      <c r="B179" s="70"/>
      <c r="C179" s="70"/>
      <c r="D179" s="65"/>
      <c r="E179" s="65"/>
    </row>
    <row r="180" spans="1:14" ht="14.5">
      <c r="A180" s="126"/>
      <c r="B180" s="64"/>
      <c r="C180" s="64"/>
      <c r="D180" s="65"/>
      <c r="E180" s="65"/>
      <c r="F180" s="65"/>
      <c r="G180" s="65"/>
      <c r="H180" s="65"/>
      <c r="I180" s="65"/>
      <c r="J180" s="65"/>
      <c r="K180" s="65"/>
      <c r="L180" s="65"/>
      <c r="M180" s="65"/>
      <c r="N180" s="64"/>
    </row>
    <row r="181" spans="1:14" ht="14.5">
      <c r="A181" s="70"/>
      <c r="B181" s="89"/>
      <c r="C181" s="89"/>
      <c r="D181" s="90"/>
      <c r="E181" s="90"/>
      <c r="F181" s="90"/>
      <c r="G181" s="90"/>
      <c r="H181" s="90"/>
      <c r="I181" s="90"/>
      <c r="J181" s="90"/>
      <c r="K181" s="90"/>
      <c r="L181" s="90"/>
      <c r="M181" s="90"/>
      <c r="N181" s="90"/>
    </row>
    <row r="182" spans="1:14" ht="14.5">
      <c r="A182" s="70"/>
      <c r="B182" s="89"/>
      <c r="C182" s="89"/>
      <c r="D182" s="90"/>
      <c r="E182" s="90"/>
      <c r="F182" s="90"/>
      <c r="G182" s="90"/>
      <c r="H182" s="90"/>
      <c r="I182" s="90"/>
      <c r="J182" s="90"/>
      <c r="K182" s="90"/>
      <c r="L182" s="90"/>
      <c r="M182" s="90"/>
      <c r="N182" s="90"/>
    </row>
    <row r="183" spans="1:14" ht="14.5">
      <c r="A183" s="70"/>
      <c r="B183" s="89"/>
      <c r="C183" s="89"/>
      <c r="D183" s="90"/>
      <c r="E183" s="90"/>
      <c r="F183" s="90"/>
      <c r="G183" s="90"/>
      <c r="H183" s="90"/>
      <c r="I183" s="90"/>
      <c r="J183" s="90"/>
      <c r="K183" s="90"/>
      <c r="L183" s="90"/>
      <c r="M183" s="90"/>
      <c r="N183" s="90"/>
    </row>
    <row r="184" spans="1:14" ht="14.5">
      <c r="A184" s="70"/>
      <c r="B184" s="89"/>
      <c r="C184" s="89"/>
      <c r="D184" s="90"/>
      <c r="E184" s="90"/>
      <c r="F184" s="90"/>
      <c r="G184" s="90"/>
      <c r="H184" s="90"/>
      <c r="I184" s="90"/>
      <c r="J184" s="90"/>
      <c r="K184" s="90"/>
      <c r="L184" s="90"/>
      <c r="M184" s="90"/>
      <c r="N184" s="90"/>
    </row>
    <row r="185" spans="1:14" ht="14.5">
      <c r="A185" s="70"/>
      <c r="B185" s="89"/>
      <c r="C185" s="89"/>
      <c r="D185" s="90"/>
      <c r="E185" s="90"/>
      <c r="F185" s="90"/>
      <c r="G185" s="90"/>
      <c r="H185" s="90"/>
      <c r="I185" s="90"/>
      <c r="J185" s="90"/>
      <c r="K185" s="90"/>
      <c r="L185" s="90"/>
      <c r="M185" s="90"/>
      <c r="N185" s="90"/>
    </row>
    <row r="186" spans="1:14" ht="14.5">
      <c r="A186" s="70"/>
      <c r="B186" s="89"/>
      <c r="C186" s="89"/>
      <c r="D186" s="90"/>
      <c r="E186" s="90"/>
      <c r="F186" s="90"/>
      <c r="G186" s="90"/>
      <c r="H186" s="90"/>
      <c r="I186" s="90"/>
      <c r="J186" s="90"/>
      <c r="K186" s="90"/>
      <c r="L186" s="90"/>
      <c r="M186" s="90"/>
      <c r="N186" s="90"/>
    </row>
    <row r="187" spans="1:14" ht="14.5">
      <c r="A187" s="70"/>
      <c r="B187" s="89"/>
      <c r="C187" s="89"/>
      <c r="D187" s="90"/>
      <c r="E187" s="90"/>
      <c r="F187" s="90"/>
      <c r="G187" s="90"/>
      <c r="H187" s="90"/>
      <c r="I187" s="90"/>
      <c r="J187" s="90"/>
      <c r="K187" s="90"/>
      <c r="L187" s="90"/>
      <c r="M187" s="90"/>
      <c r="N187" s="90"/>
    </row>
    <row r="188" spans="1:14" ht="14.5">
      <c r="A188" s="70"/>
      <c r="B188" s="89"/>
      <c r="C188" s="89"/>
      <c r="D188" s="90"/>
      <c r="E188" s="90"/>
      <c r="F188" s="90"/>
      <c r="G188" s="90"/>
      <c r="H188" s="90"/>
      <c r="I188" s="90"/>
      <c r="J188" s="90"/>
      <c r="K188" s="90"/>
      <c r="L188" s="90"/>
      <c r="M188" s="90"/>
      <c r="N188" s="90"/>
    </row>
    <row r="189" spans="1:14" ht="14.5">
      <c r="A189" s="70"/>
      <c r="B189" s="89"/>
      <c r="C189" s="89"/>
      <c r="D189" s="90"/>
      <c r="E189" s="90"/>
      <c r="F189" s="90"/>
      <c r="G189" s="90"/>
      <c r="H189" s="90"/>
      <c r="I189" s="90"/>
      <c r="J189" s="90"/>
      <c r="K189" s="90"/>
      <c r="L189" s="90"/>
      <c r="M189" s="90"/>
      <c r="N189" s="90"/>
    </row>
    <row r="190" spans="1:14" ht="14.5">
      <c r="A190" s="70"/>
      <c r="B190" s="89"/>
      <c r="C190" s="89"/>
      <c r="D190" s="90"/>
      <c r="E190" s="90"/>
      <c r="F190" s="90"/>
      <c r="G190" s="90"/>
      <c r="H190" s="90"/>
      <c r="I190" s="90"/>
      <c r="J190" s="90"/>
      <c r="K190" s="90"/>
      <c r="L190" s="90"/>
      <c r="M190" s="90"/>
      <c r="N190" s="90"/>
    </row>
    <row r="191" spans="1:14" ht="14.5">
      <c r="A191" s="70"/>
      <c r="B191" s="89"/>
      <c r="C191" s="89"/>
      <c r="D191" s="90"/>
      <c r="E191" s="90"/>
      <c r="F191" s="90"/>
      <c r="G191" s="90"/>
      <c r="H191" s="90"/>
      <c r="I191" s="90"/>
      <c r="J191" s="90"/>
      <c r="K191" s="90"/>
      <c r="L191" s="90"/>
      <c r="M191" s="90"/>
      <c r="N191" s="90"/>
    </row>
    <row r="192" spans="1:14" ht="14.5">
      <c r="A192" s="70"/>
      <c r="B192" s="89"/>
      <c r="C192" s="89"/>
      <c r="D192" s="135"/>
      <c r="E192" s="135"/>
      <c r="F192" s="135"/>
      <c r="G192" s="135"/>
      <c r="H192" s="135"/>
      <c r="I192" s="135"/>
      <c r="J192" s="135"/>
      <c r="K192" s="135"/>
      <c r="L192" s="135"/>
      <c r="M192" s="135"/>
      <c r="N192" s="135"/>
    </row>
    <row r="193" spans="1:14" ht="14.5">
      <c r="A193" s="70"/>
      <c r="B193" s="89"/>
      <c r="C193" s="89"/>
      <c r="D193" s="90"/>
      <c r="E193" s="90"/>
      <c r="F193" s="90"/>
      <c r="G193" s="90"/>
      <c r="H193" s="90"/>
      <c r="I193" s="90"/>
      <c r="J193" s="90"/>
      <c r="K193" s="90"/>
      <c r="L193" s="90"/>
      <c r="M193" s="90"/>
      <c r="N193" s="90"/>
    </row>
    <row r="194" ht="14.5"/>
    <row r="195" spans="2:3" ht="14.5">
      <c r="B195" s="126"/>
      <c r="C195" s="126"/>
    </row>
    <row r="196" ht="14.5"/>
    <row r="197" spans="2:3" ht="14.5">
      <c r="B197" s="646"/>
      <c r="C197" s="646"/>
    </row>
    <row r="198" ht="14.5"/>
    <row r="199" spans="2:3" ht="14.5">
      <c r="B199" s="9"/>
      <c r="C199" s="9"/>
    </row>
    <row r="200" spans="2:3" ht="14.5">
      <c r="B200" s="9"/>
      <c r="C200" s="9"/>
    </row>
    <row r="201" spans="2:3" ht="14.5">
      <c r="B201" s="9"/>
      <c r="C201" s="9"/>
    </row>
    <row r="202" ht="14.5"/>
    <row r="203" spans="2:3" ht="14.5">
      <c r="B203" s="9"/>
      <c r="C203" s="9"/>
    </row>
    <row r="204" spans="2:3" ht="14.5">
      <c r="B204" s="9"/>
      <c r="C204" s="9"/>
    </row>
    <row r="205" spans="2:3" ht="14.5">
      <c r="B205" s="9"/>
      <c r="C205" s="9"/>
    </row>
    <row r="206" ht="14.5"/>
    <row r="207" spans="2:3" ht="14.5">
      <c r="B207" s="9"/>
      <c r="C207" s="9"/>
    </row>
    <row r="208" spans="2:3" ht="14.5">
      <c r="B208" s="136"/>
      <c r="C208" s="136"/>
    </row>
    <row r="209" ht="14.5"/>
    <row r="210" ht="14.5"/>
    <row r="211" ht="14.5"/>
    <row r="212" ht="14.5"/>
    <row r="213" ht="14.5"/>
    <row r="214" ht="14.5"/>
    <row r="215" ht="14.5"/>
    <row r="216" ht="14.5"/>
    <row r="217" ht="14.5"/>
    <row r="218" spans="2:3" ht="14.5">
      <c r="B218" s="9"/>
      <c r="C218" s="9"/>
    </row>
    <row r="219" spans="2:3" ht="14.5">
      <c r="B219" s="9"/>
      <c r="C219" s="9"/>
    </row>
  </sheetData>
  <mergeCells count="2">
    <mergeCell ref="B96:Q96"/>
    <mergeCell ref="B97:Q97"/>
  </mergeCells>
  <printOptions horizontalCentered="1"/>
  <pageMargins left="1" right="1" top="1" bottom="1" header="0.5" footer="0.5"/>
  <pageSetup orientation="landscape" scale="31" r:id="rId1"/>
  <rowBreaks count="1" manualBreakCount="1">
    <brk id="53" max="17" man="1"/>
  </rowBreaks>
  <customProperties>
    <customPr name="EpmWorksheetKeyString_GUID" r:id="rId2"/>
    <customPr name="_pios_id" r:id="rId3"/>
  </customPropertie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pageSetUpPr fitToPage="1"/>
  </sheetPr>
  <dimension ref="A1:S106"/>
  <sheetViews>
    <sheetView tabSelected="1" view="pageBreakPreview" zoomScale="60" workbookViewId="0" topLeftCell="A78">
      <selection pane="topLeft" activeCell="J16" sqref="J16"/>
    </sheetView>
  </sheetViews>
  <sheetFormatPr defaultColWidth="8.81640625" defaultRowHeight="15"/>
  <cols>
    <col min="1" max="1" width="6.85714285714286" style="15" bestFit="1" customWidth="1"/>
    <col min="2" max="3" width="16.2857142857143" style="8" customWidth="1"/>
    <col min="4" max="15" width="17.2857142857143" style="8" customWidth="1"/>
    <col min="16" max="16" width="20" style="8" customWidth="1"/>
    <col min="17" max="17" width="6.85714285714286" style="8" bestFit="1" customWidth="1"/>
    <col min="18" max="19" width="8.85714285714286" style="8"/>
    <col min="20" max="16384" width="8.85714285714286" style="8"/>
  </cols>
  <sheetData>
    <row r="1" spans="2:16" ht="14.5">
      <c r="B1" s="72" t="s">
        <v>1656</v>
      </c>
      <c r="P1" s="69"/>
    </row>
    <row r="2" spans="2:16" ht="14.5">
      <c r="B2" s="72" t="s">
        <v>27</v>
      </c>
      <c r="G2" s="637"/>
      <c r="N2" s="69"/>
      <c r="O2" s="70"/>
      <c r="P2" s="69" t="str">
        <f>CONCATENATE("Prior Year: ",'1-BaseTRR'!$G$3)</f>
        <v>Prior Year: 2022</v>
      </c>
    </row>
    <row r="3" spans="2:15" ht="14.5">
      <c r="B3" s="62" t="s">
        <v>127</v>
      </c>
      <c r="C3" s="261"/>
      <c r="N3" s="69"/>
      <c r="O3" s="70"/>
    </row>
    <row r="4" ht="14.5">
      <c r="A4" s="70"/>
    </row>
    <row r="5" spans="2:16" ht="14.5">
      <c r="B5" s="63" t="s">
        <v>607</v>
      </c>
      <c r="C5" s="74"/>
      <c r="D5" s="74"/>
      <c r="E5" s="74"/>
      <c r="F5" s="74"/>
      <c r="G5" s="74"/>
      <c r="H5" s="74"/>
      <c r="I5" s="75"/>
      <c r="J5" s="647"/>
      <c r="K5" s="74"/>
      <c r="L5" s="74"/>
      <c r="M5" s="74"/>
      <c r="N5" s="74"/>
      <c r="O5" s="74"/>
      <c r="P5" s="74"/>
    </row>
    <row r="6" ht="14.5">
      <c r="B6" s="8" t="s">
        <v>1934</v>
      </c>
    </row>
    <row r="7" ht="14.5">
      <c r="B7" s="8" t="s">
        <v>608</v>
      </c>
    </row>
    <row r="8" ht="14.5"/>
    <row r="9" spans="1:16" ht="14.5">
      <c r="A9" s="70"/>
      <c r="C9" s="65" t="s">
        <v>353</v>
      </c>
      <c r="D9" s="65" t="s">
        <v>354</v>
      </c>
      <c r="E9" s="65" t="s">
        <v>355</v>
      </c>
      <c r="F9" s="65" t="s">
        <v>356</v>
      </c>
      <c r="G9" s="65" t="s">
        <v>357</v>
      </c>
      <c r="H9" s="65" t="s">
        <v>358</v>
      </c>
      <c r="I9" s="65" t="s">
        <v>359</v>
      </c>
      <c r="J9" s="65" t="s">
        <v>360</v>
      </c>
      <c r="K9" s="65" t="s">
        <v>389</v>
      </c>
      <c r="L9" s="65" t="s">
        <v>458</v>
      </c>
      <c r="M9" s="65" t="s">
        <v>459</v>
      </c>
      <c r="N9" s="65" t="s">
        <v>460</v>
      </c>
      <c r="O9" s="65" t="s">
        <v>461</v>
      </c>
      <c r="P9" s="65"/>
    </row>
    <row r="10" spans="1:16" ht="14.5">
      <c r="A10" s="70"/>
      <c r="C10" s="15"/>
      <c r="D10" s="15"/>
      <c r="E10" s="15"/>
      <c r="F10" s="15"/>
      <c r="G10" s="15"/>
      <c r="H10" s="15"/>
      <c r="I10" s="15"/>
      <c r="J10" s="15"/>
      <c r="K10" s="15"/>
      <c r="L10" s="15"/>
      <c r="M10" s="15"/>
      <c r="N10" s="15"/>
      <c r="O10" s="147" t="s">
        <v>507</v>
      </c>
      <c r="P10" s="15"/>
    </row>
    <row r="11" spans="1:16" ht="14.5">
      <c r="A11" s="70"/>
      <c r="C11" s="15"/>
      <c r="D11" s="15"/>
      <c r="E11" s="15"/>
      <c r="F11" s="15"/>
      <c r="G11" s="15"/>
      <c r="H11" s="15"/>
      <c r="I11" s="15"/>
      <c r="J11" s="15"/>
      <c r="K11" s="15"/>
      <c r="L11" s="15"/>
      <c r="M11" s="15"/>
      <c r="N11" s="15"/>
      <c r="O11" s="15"/>
      <c r="P11" s="15"/>
    </row>
    <row r="12" spans="2:14" ht="14.5">
      <c r="B12" s="69" t="s">
        <v>508</v>
      </c>
      <c r="C12" s="66">
        <v>350.01</v>
      </c>
      <c r="D12" s="66">
        <v>350.02</v>
      </c>
      <c r="E12" s="66">
        <v>352.01</v>
      </c>
      <c r="F12" s="66">
        <v>352.02</v>
      </c>
      <c r="G12" s="66">
        <v>353.01</v>
      </c>
      <c r="H12" s="66">
        <v>353.02</v>
      </c>
      <c r="I12" s="66">
        <v>354</v>
      </c>
      <c r="J12" s="66">
        <v>355</v>
      </c>
      <c r="K12" s="66">
        <v>356</v>
      </c>
      <c r="L12" s="66">
        <v>357</v>
      </c>
      <c r="M12" s="66">
        <v>358</v>
      </c>
      <c r="N12" s="66">
        <v>359</v>
      </c>
    </row>
    <row r="13" spans="1:17" ht="14.5">
      <c r="A13" s="64" t="s">
        <v>96</v>
      </c>
      <c r="B13" s="64" t="s">
        <v>537</v>
      </c>
      <c r="C13" s="65" t="s">
        <v>509</v>
      </c>
      <c r="D13" s="65" t="s">
        <v>510</v>
      </c>
      <c r="E13" s="65" t="s">
        <v>511</v>
      </c>
      <c r="F13" s="65" t="s">
        <v>512</v>
      </c>
      <c r="G13" s="65" t="s">
        <v>513</v>
      </c>
      <c r="H13" s="65" t="s">
        <v>514</v>
      </c>
      <c r="I13" s="65" t="s">
        <v>515</v>
      </c>
      <c r="J13" s="65" t="s">
        <v>516</v>
      </c>
      <c r="K13" s="65" t="s">
        <v>517</v>
      </c>
      <c r="L13" s="65" t="s">
        <v>518</v>
      </c>
      <c r="M13" s="65" t="s">
        <v>519</v>
      </c>
      <c r="N13" s="65" t="s">
        <v>520</v>
      </c>
      <c r="O13" s="65" t="s">
        <v>448</v>
      </c>
      <c r="P13" s="65"/>
      <c r="Q13" s="64" t="str">
        <f>A13</f>
        <v>Line</v>
      </c>
    </row>
    <row r="14" spans="1:17" ht="14.5">
      <c r="A14" s="70">
        <v>100</v>
      </c>
      <c r="B14" s="8" t="s">
        <v>609</v>
      </c>
      <c r="C14" s="288">
        <v>0</v>
      </c>
      <c r="D14" s="288">
        <v>1824607.680485436</v>
      </c>
      <c r="E14" s="288">
        <v>2869693.2307170094</v>
      </c>
      <c r="F14" s="288">
        <v>594217.83677899872</v>
      </c>
      <c r="G14" s="288">
        <v>83847768.39310883</v>
      </c>
      <c r="H14" s="288">
        <v>47317.682430217021</v>
      </c>
      <c r="I14" s="288">
        <v>12267859.703524645</v>
      </c>
      <c r="J14" s="288">
        <v>4265500.7452651234</v>
      </c>
      <c r="K14" s="288">
        <v>26379976.505507272</v>
      </c>
      <c r="L14" s="288">
        <v>5437601.4943024106</v>
      </c>
      <c r="M14" s="288">
        <v>2333281.089869814</v>
      </c>
      <c r="N14" s="288">
        <v>1480026.9313527392</v>
      </c>
      <c r="O14" s="294">
        <f>SUM(C14:N14)</f>
        <v>141347851.29334253</v>
      </c>
      <c r="P14" s="137"/>
      <c r="Q14" s="70">
        <f>A14</f>
        <v>100</v>
      </c>
    </row>
    <row r="15" spans="1:17" ht="14.5">
      <c r="A15" s="70">
        <f>+A14+1</f>
        <v>101</v>
      </c>
      <c r="B15" s="138" t="s">
        <v>610</v>
      </c>
      <c r="C15" s="292">
        <v>0</v>
      </c>
      <c r="D15" s="292">
        <v>2001241.1378097422</v>
      </c>
      <c r="E15" s="292">
        <v>3712026.9247844992</v>
      </c>
      <c r="F15" s="292">
        <v>1370650.4330054591</v>
      </c>
      <c r="G15" s="292">
        <v>152020301.49531078</v>
      </c>
      <c r="H15" s="292">
        <v>311836.85097247362</v>
      </c>
      <c r="I15" s="292">
        <v>11679469.734030776</v>
      </c>
      <c r="J15" s="292">
        <v>69378776.877657354</v>
      </c>
      <c r="K15" s="292">
        <v>42911446.761952586</v>
      </c>
      <c r="L15" s="292">
        <v>2534355.0681791073</v>
      </c>
      <c r="M15" s="292">
        <v>3270947.0308623225</v>
      </c>
      <c r="N15" s="292">
        <v>1749627.4974560989</v>
      </c>
      <c r="O15" s="337">
        <f>SUM(C15:N15)</f>
        <v>290940679.8120212</v>
      </c>
      <c r="P15" s="137"/>
      <c r="Q15" s="70">
        <f>A15</f>
        <v>101</v>
      </c>
    </row>
    <row r="16" spans="1:17" ht="14.5">
      <c r="A16" s="70">
        <f>+A15+1</f>
        <v>102</v>
      </c>
      <c r="B16" s="72" t="s">
        <v>448</v>
      </c>
      <c r="C16" s="122">
        <f>SUM(C14:C15)</f>
        <v>0</v>
      </c>
      <c r="D16" s="122">
        <f t="shared" si="0" ref="D16:N16">SUM(D14:D15)</f>
        <v>3825848.818295178</v>
      </c>
      <c r="E16" s="122">
        <f t="shared" si="0"/>
        <v>6581720.1555015091</v>
      </c>
      <c r="F16" s="122">
        <f t="shared" si="0"/>
        <v>1964868.269784458</v>
      </c>
      <c r="G16" s="122">
        <f t="shared" si="0"/>
        <v>235868069.88841963</v>
      </c>
      <c r="H16" s="122">
        <f t="shared" si="0"/>
        <v>359154.53340269066</v>
      </c>
      <c r="I16" s="122">
        <f t="shared" si="0"/>
        <v>23947329.437555421</v>
      </c>
      <c r="J16" s="122">
        <f t="shared" si="0"/>
        <v>73644277.62292248</v>
      </c>
      <c r="K16" s="122">
        <f t="shared" si="0"/>
        <v>69291423.267459854</v>
      </c>
      <c r="L16" s="122">
        <f t="shared" si="0"/>
        <v>7971956.5624815179</v>
      </c>
      <c r="M16" s="122">
        <f t="shared" si="0"/>
        <v>5604228.1207321361</v>
      </c>
      <c r="N16" s="122">
        <f t="shared" si="0"/>
        <v>3229654.4288088381</v>
      </c>
      <c r="O16" s="286">
        <f>SUM(C16:N16)</f>
        <v>432288531.10536373</v>
      </c>
      <c r="P16" s="139"/>
      <c r="Q16" s="70">
        <f>A16</f>
        <v>102</v>
      </c>
    </row>
    <row r="17" ht="14.5">
      <c r="Q17" s="15"/>
    </row>
    <row r="18" spans="1:17" ht="14.5">
      <c r="A18" s="70"/>
      <c r="B18" s="82"/>
      <c r="C18" s="90"/>
      <c r="D18" s="648"/>
      <c r="E18" s="90"/>
      <c r="Q18" s="15"/>
    </row>
    <row r="19" spans="2:17" ht="14.5">
      <c r="B19" s="63" t="s">
        <v>611</v>
      </c>
      <c r="C19" s="74"/>
      <c r="D19" s="74"/>
      <c r="E19" s="74"/>
      <c r="F19" s="74"/>
      <c r="G19" s="74"/>
      <c r="H19" s="74"/>
      <c r="I19" s="74"/>
      <c r="J19" s="74"/>
      <c r="K19" s="74"/>
      <c r="L19" s="74"/>
      <c r="M19" s="74"/>
      <c r="N19" s="74"/>
      <c r="O19" s="74"/>
      <c r="P19" s="74"/>
      <c r="Q19" s="15"/>
    </row>
    <row r="20" ht="14.5">
      <c r="B20" s="82" t="s">
        <v>612</v>
      </c>
    </row>
    <row r="21" ht="14.5">
      <c r="B21" s="82"/>
    </row>
    <row r="22" spans="2:7" ht="14.5">
      <c r="B22" s="82"/>
      <c r="C22" s="65" t="s">
        <v>353</v>
      </c>
      <c r="D22" s="65" t="s">
        <v>354</v>
      </c>
      <c r="E22" s="65" t="s">
        <v>355</v>
      </c>
      <c r="F22" s="65" t="s">
        <v>356</v>
      </c>
      <c r="G22" s="65" t="s">
        <v>357</v>
      </c>
    </row>
    <row r="23" spans="2:7" ht="29">
      <c r="B23" s="82"/>
      <c r="C23" s="147" t="s">
        <v>107</v>
      </c>
      <c r="D23" s="147" t="s">
        <v>528</v>
      </c>
      <c r="E23" s="639" t="s">
        <v>529</v>
      </c>
      <c r="F23" s="147" t="s">
        <v>530</v>
      </c>
      <c r="G23" s="147" t="s">
        <v>531</v>
      </c>
    </row>
    <row r="24" spans="4:18" ht="14.5">
      <c r="D24" s="649"/>
      <c r="E24" s="15"/>
      <c r="F24" s="649"/>
      <c r="G24" s="649"/>
      <c r="R24" s="72"/>
    </row>
    <row r="25" spans="3:19" ht="29">
      <c r="C25" s="66" t="s">
        <v>601</v>
      </c>
      <c r="D25" s="640" t="s">
        <v>1879</v>
      </c>
      <c r="E25" s="640" t="s">
        <v>613</v>
      </c>
      <c r="F25" s="640" t="s">
        <v>603</v>
      </c>
      <c r="G25" s="640" t="s">
        <v>604</v>
      </c>
      <c r="S25" s="15"/>
    </row>
    <row r="26" spans="3:19" ht="14.5">
      <c r="C26" s="66" t="s">
        <v>571</v>
      </c>
      <c r="D26" s="70" t="s">
        <v>1846</v>
      </c>
      <c r="E26" s="66" t="s">
        <v>571</v>
      </c>
      <c r="F26" s="66" t="s">
        <v>571</v>
      </c>
      <c r="G26" s="66" t="s">
        <v>571</v>
      </c>
      <c r="S26" s="15"/>
    </row>
    <row r="27" spans="1:17" ht="14.5">
      <c r="A27" s="64" t="s">
        <v>96</v>
      </c>
      <c r="B27" s="64" t="s">
        <v>402</v>
      </c>
      <c r="C27" s="154" t="s">
        <v>614</v>
      </c>
      <c r="D27" s="154" t="s">
        <v>1877</v>
      </c>
      <c r="E27" s="154" t="s">
        <v>614</v>
      </c>
      <c r="F27" s="154" t="s">
        <v>614</v>
      </c>
      <c r="G27" s="154" t="s">
        <v>614</v>
      </c>
      <c r="Q27" s="64" t="str">
        <f>A27</f>
        <v>Line</v>
      </c>
    </row>
    <row r="28" spans="1:17" ht="14.5">
      <c r="A28" s="70">
        <v>200</v>
      </c>
      <c r="B28" s="86">
        <f>'1-BaseTRR'!$G$3</f>
        <v>2022</v>
      </c>
      <c r="C28" s="287">
        <v>560753723.75999999</v>
      </c>
      <c r="D28" s="134">
        <f>'24-Allocators'!C25</f>
        <v>0.09574789856782509</v>
      </c>
      <c r="E28" s="563">
        <f>+D28*C28</f>
        <v>53690990.664102688</v>
      </c>
      <c r="F28" s="650">
        <f>+E28*'24-Allocators'!$C$44</f>
        <v>18399586.165588781</v>
      </c>
      <c r="G28" s="563">
        <f>+E28*'24-Allocators'!$C$45</f>
        <v>35291404.498513907</v>
      </c>
      <c r="H28" s="90"/>
      <c r="Q28" s="70">
        <f>A28</f>
        <v>200</v>
      </c>
    </row>
    <row r="29" ht="14.5">
      <c r="Q29" s="15"/>
    </row>
    <row r="30" ht="14.5">
      <c r="Q30" s="15"/>
    </row>
    <row r="31" spans="2:17" ht="14.5">
      <c r="B31" s="792" t="s">
        <v>2015</v>
      </c>
      <c r="C31" s="793"/>
      <c r="D31" s="793"/>
      <c r="E31" s="793"/>
      <c r="F31" s="793"/>
      <c r="G31" s="793"/>
      <c r="H31" s="793"/>
      <c r="I31" s="793"/>
      <c r="J31" s="793"/>
      <c r="K31" s="793"/>
      <c r="L31" s="793"/>
      <c r="M31" s="793"/>
      <c r="N31" s="793"/>
      <c r="O31" s="793"/>
      <c r="P31" s="794"/>
      <c r="Q31" s="72"/>
    </row>
    <row r="32" ht="14.5">
      <c r="B32" s="8" t="s">
        <v>2123</v>
      </c>
    </row>
    <row r="33" ht="14.5">
      <c r="B33" s="8" t="s">
        <v>1935</v>
      </c>
    </row>
    <row r="34" ht="14.5">
      <c r="B34" s="8" t="s">
        <v>1936</v>
      </c>
    </row>
    <row r="35" ht="14.5"/>
    <row r="36" spans="1:16" ht="14.5">
      <c r="A36" s="70"/>
      <c r="B36" s="63" t="s">
        <v>2124</v>
      </c>
      <c r="C36" s="74"/>
      <c r="D36" s="74"/>
      <c r="E36" s="74"/>
      <c r="F36" s="74"/>
      <c r="G36" s="74"/>
      <c r="H36" s="74"/>
      <c r="I36" s="74"/>
      <c r="J36" s="74"/>
      <c r="K36" s="74"/>
      <c r="L36" s="74"/>
      <c r="M36" s="74"/>
      <c r="N36" s="74"/>
      <c r="O36" s="74"/>
      <c r="P36" s="74"/>
    </row>
    <row r="37" ht="14.5">
      <c r="B37" s="82" t="s">
        <v>615</v>
      </c>
    </row>
    <row r="38" ht="14.5"/>
    <row r="39" spans="1:16" ht="14.5">
      <c r="A39" s="70"/>
      <c r="D39" s="65" t="s">
        <v>353</v>
      </c>
      <c r="E39" s="65" t="s">
        <v>354</v>
      </c>
      <c r="F39" s="65" t="s">
        <v>355</v>
      </c>
      <c r="G39" s="65" t="s">
        <v>356</v>
      </c>
      <c r="H39" s="65" t="s">
        <v>357</v>
      </c>
      <c r="I39" s="65" t="s">
        <v>358</v>
      </c>
      <c r="J39" s="65" t="s">
        <v>359</v>
      </c>
      <c r="K39" s="65" t="s">
        <v>360</v>
      </c>
      <c r="L39" s="65" t="s">
        <v>389</v>
      </c>
      <c r="M39" s="65" t="s">
        <v>458</v>
      </c>
      <c r="N39" s="65" t="s">
        <v>459</v>
      </c>
      <c r="O39" s="65" t="s">
        <v>460</v>
      </c>
      <c r="P39" s="65" t="s">
        <v>461</v>
      </c>
    </row>
    <row r="40" spans="2:16" ht="14.5">
      <c r="B40" s="70"/>
      <c r="C40" s="70"/>
      <c r="D40" s="255" t="s">
        <v>20</v>
      </c>
      <c r="E40" s="255" t="s">
        <v>20</v>
      </c>
      <c r="F40" s="255" t="s">
        <v>20</v>
      </c>
      <c r="G40" s="255" t="s">
        <v>20</v>
      </c>
      <c r="H40" s="255" t="s">
        <v>20</v>
      </c>
      <c r="I40" s="255" t="s">
        <v>20</v>
      </c>
      <c r="J40" s="255" t="s">
        <v>20</v>
      </c>
      <c r="K40" s="255" t="s">
        <v>20</v>
      </c>
      <c r="L40" s="255" t="s">
        <v>20</v>
      </c>
      <c r="M40" s="255" t="s">
        <v>20</v>
      </c>
      <c r="N40" s="255" t="s">
        <v>20</v>
      </c>
      <c r="O40" s="255" t="s">
        <v>20</v>
      </c>
      <c r="P40" s="147" t="s">
        <v>507</v>
      </c>
    </row>
    <row r="41" spans="2:16" ht="14.5">
      <c r="B41" s="70"/>
      <c r="C41" s="70"/>
      <c r="N41" s="15"/>
      <c r="P41" s="147"/>
    </row>
    <row r="42" spans="1:15" ht="14.5">
      <c r="A42" s="70"/>
      <c r="C42" s="69" t="s">
        <v>508</v>
      </c>
      <c r="D42" s="66">
        <v>350.01</v>
      </c>
      <c r="E42" s="66">
        <v>350.02</v>
      </c>
      <c r="F42" s="66">
        <v>352.01</v>
      </c>
      <c r="G42" s="66">
        <v>352.02</v>
      </c>
      <c r="H42" s="66">
        <v>353.01</v>
      </c>
      <c r="I42" s="66">
        <v>353.02</v>
      </c>
      <c r="J42" s="66">
        <v>354</v>
      </c>
      <c r="K42" s="66">
        <v>355</v>
      </c>
      <c r="L42" s="66">
        <v>356</v>
      </c>
      <c r="M42" s="66">
        <v>357</v>
      </c>
      <c r="N42" s="66">
        <v>358</v>
      </c>
      <c r="O42" s="66">
        <v>359</v>
      </c>
    </row>
    <row r="43" spans="1:17" ht="14.5">
      <c r="A43" s="64" t="s">
        <v>96</v>
      </c>
      <c r="B43" s="64" t="s">
        <v>366</v>
      </c>
      <c r="C43" s="64" t="s">
        <v>402</v>
      </c>
      <c r="D43" s="65" t="s">
        <v>509</v>
      </c>
      <c r="E43" s="65" t="s">
        <v>510</v>
      </c>
      <c r="F43" s="65" t="s">
        <v>511</v>
      </c>
      <c r="G43" s="65" t="s">
        <v>512</v>
      </c>
      <c r="H43" s="65" t="s">
        <v>513</v>
      </c>
      <c r="I43" s="65" t="s">
        <v>514</v>
      </c>
      <c r="J43" s="65" t="s">
        <v>515</v>
      </c>
      <c r="K43" s="65" t="s">
        <v>516</v>
      </c>
      <c r="L43" s="65" t="s">
        <v>517</v>
      </c>
      <c r="M43" s="65" t="s">
        <v>518</v>
      </c>
      <c r="N43" s="65" t="s">
        <v>519</v>
      </c>
      <c r="O43" s="65" t="s">
        <v>520</v>
      </c>
      <c r="P43" s="64" t="s">
        <v>448</v>
      </c>
      <c r="Q43" s="64" t="str">
        <f>A43</f>
        <v>Line</v>
      </c>
    </row>
    <row r="44" spans="1:17" ht="14.5">
      <c r="A44" s="70">
        <v>300</v>
      </c>
      <c r="B44" s="82" t="s">
        <v>412</v>
      </c>
      <c r="C44" s="86">
        <f>'1-BaseTRR'!$G$3</f>
        <v>2022</v>
      </c>
      <c r="D44" s="289">
        <f>+'7-PlantInService'!D14</f>
        <v>83668290.879999995</v>
      </c>
      <c r="E44" s="289">
        <f>+'7-PlantInService'!E14</f>
        <v>210242376.84000003</v>
      </c>
      <c r="F44" s="289">
        <f>+'7-PlantInService'!F14</f>
        <v>363978809.27999997</v>
      </c>
      <c r="G44" s="289">
        <f>+'7-PlantInService'!G14</f>
        <v>108971776.86</v>
      </c>
      <c r="H44" s="289">
        <f>+'7-PlantInService'!H14</f>
        <v>7536364529.9299994</v>
      </c>
      <c r="I44" s="289">
        <f>+'7-PlantInService'!I14</f>
        <v>35991450.320000008</v>
      </c>
      <c r="J44" s="289">
        <f>+'7-PlantInService'!J14</f>
        <v>1042130553.72</v>
      </c>
      <c r="K44" s="289">
        <f>+'7-PlantInService'!K14</f>
        <v>2211040492.73</v>
      </c>
      <c r="L44" s="289">
        <f>+'7-PlantInService'!L14</f>
        <v>2386266085.5900002</v>
      </c>
      <c r="M44" s="289">
        <f>+'7-PlantInService'!M14</f>
        <v>520059211.48999995</v>
      </c>
      <c r="N44" s="289">
        <f>+'7-PlantInService'!N14</f>
        <v>282790466.08999997</v>
      </c>
      <c r="O44" s="289">
        <f>+'7-PlantInService'!O14</f>
        <v>165949027.57999998</v>
      </c>
      <c r="P44" s="268">
        <f t="shared" si="1" ref="P44:P55">SUM(D44:O44)</f>
        <v>14947453071.309998</v>
      </c>
      <c r="Q44" s="70">
        <f t="shared" si="2" ref="Q44:Q55">A44</f>
        <v>300</v>
      </c>
    </row>
    <row r="45" spans="1:17" ht="14.5">
      <c r="A45" s="70">
        <f t="shared" si="3" ref="A45:A55">A44+1</f>
        <v>301</v>
      </c>
      <c r="B45" s="82" t="s">
        <v>413</v>
      </c>
      <c r="C45" s="86">
        <f>'1-BaseTRR'!$G$3</f>
        <v>2022</v>
      </c>
      <c r="D45" s="289">
        <f>+'7-PlantInService'!D15</f>
        <v>83773913.640000001</v>
      </c>
      <c r="E45" s="289">
        <f>+'7-PlantInService'!E15</f>
        <v>210432771.73000002</v>
      </c>
      <c r="F45" s="289">
        <f>+'7-PlantInService'!F15</f>
        <v>363081146.67000002</v>
      </c>
      <c r="G45" s="289">
        <f>+'7-PlantInService'!G15</f>
        <v>108983561.52000001</v>
      </c>
      <c r="H45" s="289">
        <f>+'7-PlantInService'!H15</f>
        <v>7550640865.8299999</v>
      </c>
      <c r="I45" s="289">
        <f>+'7-PlantInService'!I15</f>
        <v>35992353.820000008</v>
      </c>
      <c r="J45" s="289">
        <f>+'7-PlantInService'!J15</f>
        <v>1032595810.75</v>
      </c>
      <c r="K45" s="289">
        <f>+'7-PlantInService'!K15</f>
        <v>2228107287.1500001</v>
      </c>
      <c r="L45" s="289">
        <f>+'7-PlantInService'!L15</f>
        <v>2420922917.0500002</v>
      </c>
      <c r="M45" s="289">
        <f>+'7-PlantInService'!M15</f>
        <v>520108065.39999998</v>
      </c>
      <c r="N45" s="289">
        <f>+'7-PlantInService'!N15</f>
        <v>282791263.80000001</v>
      </c>
      <c r="O45" s="289">
        <f>+'7-PlantInService'!O15</f>
        <v>166197061.33999997</v>
      </c>
      <c r="P45" s="268">
        <f t="shared" si="1"/>
        <v>15003627018.699999</v>
      </c>
      <c r="Q45" s="70">
        <f t="shared" si="2"/>
        <v>301</v>
      </c>
    </row>
    <row r="46" spans="1:17" ht="14.5">
      <c r="A46" s="70">
        <f t="shared" si="3"/>
        <v>302</v>
      </c>
      <c r="B46" s="82" t="s">
        <v>414</v>
      </c>
      <c r="C46" s="86">
        <f>'1-BaseTRR'!$G$3</f>
        <v>2022</v>
      </c>
      <c r="D46" s="289">
        <f>+'7-PlantInService'!D16</f>
        <v>85296017.439999998</v>
      </c>
      <c r="E46" s="289">
        <f>+'7-PlantInService'!E16</f>
        <v>210701042.81</v>
      </c>
      <c r="F46" s="289">
        <f>+'7-PlantInService'!F16</f>
        <v>363504242.85000002</v>
      </c>
      <c r="G46" s="289">
        <f>+'7-PlantInService'!G16</f>
        <v>109132221.63</v>
      </c>
      <c r="H46" s="289">
        <f>+'7-PlantInService'!H16</f>
        <v>7559868208.7600002</v>
      </c>
      <c r="I46" s="289">
        <f>+'7-PlantInService'!I16</f>
        <v>35992352.239999995</v>
      </c>
      <c r="J46" s="289">
        <f>+'7-PlantInService'!J16</f>
        <v>1037098813.27</v>
      </c>
      <c r="K46" s="289">
        <f>+'7-PlantInService'!K16</f>
        <v>2234979699.1999998</v>
      </c>
      <c r="L46" s="289">
        <f>+'7-PlantInService'!L16</f>
        <v>2411265605.1599998</v>
      </c>
      <c r="M46" s="289">
        <f>+'7-PlantInService'!M16</f>
        <v>520166480.04999995</v>
      </c>
      <c r="N46" s="289">
        <f>+'7-PlantInService'!N16</f>
        <v>282997499.23000002</v>
      </c>
      <c r="O46" s="289">
        <f>+'7-PlantInService'!O16</f>
        <v>168300356.50999999</v>
      </c>
      <c r="P46" s="268">
        <f t="shared" si="1"/>
        <v>15019302539.15</v>
      </c>
      <c r="Q46" s="70">
        <f t="shared" si="2"/>
        <v>302</v>
      </c>
    </row>
    <row r="47" spans="1:17" ht="14.5">
      <c r="A47" s="70">
        <f t="shared" si="3"/>
        <v>303</v>
      </c>
      <c r="B47" s="82" t="s">
        <v>415</v>
      </c>
      <c r="C47" s="86">
        <f>'1-BaseTRR'!$G$3</f>
        <v>2022</v>
      </c>
      <c r="D47" s="289">
        <f>+'7-PlantInService'!D17</f>
        <v>92371233.189999998</v>
      </c>
      <c r="E47" s="289">
        <f>+'7-PlantInService'!E17</f>
        <v>210937418.45999998</v>
      </c>
      <c r="F47" s="289">
        <f>+'7-PlantInService'!F17</f>
        <v>363830202.03999996</v>
      </c>
      <c r="G47" s="289">
        <f>+'7-PlantInService'!G17</f>
        <v>110047067.56</v>
      </c>
      <c r="H47" s="289">
        <f>+'7-PlantInService'!H17</f>
        <v>7591821911.7399998</v>
      </c>
      <c r="I47" s="289">
        <f>+'7-PlantInService'!I17</f>
        <v>35973643.620000005</v>
      </c>
      <c r="J47" s="289">
        <f>+'7-PlantInService'!J17</f>
        <v>1034650792.88</v>
      </c>
      <c r="K47" s="289">
        <f>+'7-PlantInService'!K17</f>
        <v>2257391804.23</v>
      </c>
      <c r="L47" s="289">
        <f>+'7-PlantInService'!L17</f>
        <v>2450448699.3299999</v>
      </c>
      <c r="M47" s="289">
        <f>+'7-PlantInService'!M17</f>
        <v>522769863.84999996</v>
      </c>
      <c r="N47" s="289">
        <f>+'7-PlantInService'!N17</f>
        <v>282435654.76999998</v>
      </c>
      <c r="O47" s="289">
        <f>+'7-PlantInService'!O17</f>
        <v>169280206.31999999</v>
      </c>
      <c r="P47" s="268">
        <f t="shared" si="1"/>
        <v>15121958497.99</v>
      </c>
      <c r="Q47" s="70">
        <f t="shared" si="2"/>
        <v>303</v>
      </c>
    </row>
    <row r="48" spans="1:17" ht="14.5">
      <c r="A48" s="70">
        <f t="shared" si="3"/>
        <v>304</v>
      </c>
      <c r="B48" s="82" t="s">
        <v>377</v>
      </c>
      <c r="C48" s="86">
        <f>'1-BaseTRR'!$G$3</f>
        <v>2022</v>
      </c>
      <c r="D48" s="289">
        <f>+'7-PlantInService'!D18</f>
        <v>94673185.409999996</v>
      </c>
      <c r="E48" s="289">
        <f>+'7-PlantInService'!E18</f>
        <v>211078728.74000001</v>
      </c>
      <c r="F48" s="289">
        <f>+'7-PlantInService'!F18</f>
        <v>364048065.31</v>
      </c>
      <c r="G48" s="289">
        <f>+'7-PlantInService'!G18</f>
        <v>110794960.08000001</v>
      </c>
      <c r="H48" s="289">
        <f>+'7-PlantInService'!H18</f>
        <v>7617166066.250001</v>
      </c>
      <c r="I48" s="289">
        <f>+'7-PlantInService'!I18</f>
        <v>35973646.280000001</v>
      </c>
      <c r="J48" s="289">
        <f>+'7-PlantInService'!J18</f>
        <v>1022318468.98</v>
      </c>
      <c r="K48" s="289">
        <f>+'7-PlantInService'!K18</f>
        <v>2269311326.0599999</v>
      </c>
      <c r="L48" s="289">
        <f>+'7-PlantInService'!L18</f>
        <v>2506482777.4300003</v>
      </c>
      <c r="M48" s="289">
        <f>+'7-PlantInService'!M18</f>
        <v>522597272.31999993</v>
      </c>
      <c r="N48" s="289">
        <f>+'7-PlantInService'!N18</f>
        <v>282517176.63999999</v>
      </c>
      <c r="O48" s="289">
        <f>+'7-PlantInService'!O18</f>
        <v>169901273.38999999</v>
      </c>
      <c r="P48" s="268">
        <f t="shared" si="1"/>
        <v>15206862946.889999</v>
      </c>
      <c r="Q48" s="70">
        <f t="shared" si="2"/>
        <v>304</v>
      </c>
    </row>
    <row r="49" spans="1:17" ht="14.5">
      <c r="A49" s="70">
        <f t="shared" si="3"/>
        <v>305</v>
      </c>
      <c r="B49" s="82" t="s">
        <v>463</v>
      </c>
      <c r="C49" s="86">
        <f>'1-BaseTRR'!$G$3</f>
        <v>2022</v>
      </c>
      <c r="D49" s="289">
        <f>+'7-PlantInService'!D19</f>
        <v>94809399.989999995</v>
      </c>
      <c r="E49" s="289">
        <f>+'7-PlantInService'!E19</f>
        <v>211132515.65000001</v>
      </c>
      <c r="F49" s="289">
        <f>+'7-PlantInService'!F19</f>
        <v>363580781.86000001</v>
      </c>
      <c r="G49" s="289">
        <f>+'7-PlantInService'!G19</f>
        <v>112787174.66000001</v>
      </c>
      <c r="H49" s="289">
        <f>+'7-PlantInService'!H19</f>
        <v>7605118827.2200012</v>
      </c>
      <c r="I49" s="289">
        <f>+'7-PlantInService'!I19</f>
        <v>35973656.159999996</v>
      </c>
      <c r="J49" s="289">
        <f>+'7-PlantInService'!J19</f>
        <v>1023321522.55</v>
      </c>
      <c r="K49" s="289">
        <f>+'7-PlantInService'!K19</f>
        <v>2287220558.2199998</v>
      </c>
      <c r="L49" s="289">
        <f>+'7-PlantInService'!L19</f>
        <v>2530758591.9899998</v>
      </c>
      <c r="M49" s="289">
        <f>+'7-PlantInService'!M19</f>
        <v>524968165.93999994</v>
      </c>
      <c r="N49" s="289">
        <f>+'7-PlantInService'!N19</f>
        <v>282715294.25999999</v>
      </c>
      <c r="O49" s="289">
        <f>+'7-PlantInService'!O19</f>
        <v>171062777.22</v>
      </c>
      <c r="P49" s="268">
        <f t="shared" si="1"/>
        <v>15243449265.719999</v>
      </c>
      <c r="Q49" s="70">
        <f t="shared" si="2"/>
        <v>305</v>
      </c>
    </row>
    <row r="50" spans="1:17" ht="14.5">
      <c r="A50" s="70">
        <f t="shared" si="3"/>
        <v>306</v>
      </c>
      <c r="B50" s="82" t="s">
        <v>417</v>
      </c>
      <c r="C50" s="86">
        <f>'1-BaseTRR'!$G$3</f>
        <v>2022</v>
      </c>
      <c r="D50" s="289">
        <f>+'7-PlantInService'!D20</f>
        <v>94940467.480000004</v>
      </c>
      <c r="E50" s="289">
        <f>+'7-PlantInService'!E20</f>
        <v>211231613.22999999</v>
      </c>
      <c r="F50" s="289">
        <f>+'7-PlantInService'!F20</f>
        <v>363726447.28999996</v>
      </c>
      <c r="G50" s="289">
        <f>+'7-PlantInService'!G20</f>
        <v>114024499.11000001</v>
      </c>
      <c r="H50" s="289">
        <f>+'7-PlantInService'!H20</f>
        <v>7611923009.5599995</v>
      </c>
      <c r="I50" s="289">
        <f>+'7-PlantInService'!I20</f>
        <v>35989538.849999994</v>
      </c>
      <c r="J50" s="289">
        <f>+'7-PlantInService'!J20</f>
        <v>1025470774.99</v>
      </c>
      <c r="K50" s="289">
        <f>+'7-PlantInService'!K20</f>
        <v>2302162630.5100002</v>
      </c>
      <c r="L50" s="289">
        <f>+'7-PlantInService'!L20</f>
        <v>2564087393.1899996</v>
      </c>
      <c r="M50" s="289">
        <f>+'7-PlantInService'!M20</f>
        <v>524953454.66999996</v>
      </c>
      <c r="N50" s="289">
        <f>+'7-PlantInService'!N20</f>
        <v>283098366.38999999</v>
      </c>
      <c r="O50" s="289">
        <f>+'7-PlantInService'!O20</f>
        <v>171479636.69999999</v>
      </c>
      <c r="P50" s="268">
        <f t="shared" si="1"/>
        <v>15303087831.969999</v>
      </c>
      <c r="Q50" s="70">
        <f t="shared" si="2"/>
        <v>306</v>
      </c>
    </row>
    <row r="51" spans="1:17" ht="14.5">
      <c r="A51" s="70">
        <f t="shared" si="3"/>
        <v>307</v>
      </c>
      <c r="B51" s="82" t="s">
        <v>418</v>
      </c>
      <c r="C51" s="86">
        <f>'1-BaseTRR'!$G$3</f>
        <v>2022</v>
      </c>
      <c r="D51" s="289">
        <f>+'7-PlantInService'!D21</f>
        <v>95064535.129999995</v>
      </c>
      <c r="E51" s="289">
        <f>+'7-PlantInService'!E21</f>
        <v>211324176.33999997</v>
      </c>
      <c r="F51" s="289">
        <f>+'7-PlantInService'!F21</f>
        <v>363652627.88</v>
      </c>
      <c r="G51" s="289">
        <f>+'7-PlantInService'!G21</f>
        <v>114954306.44000001</v>
      </c>
      <c r="H51" s="289">
        <f>+'7-PlantInService'!H21</f>
        <v>7656548690.75</v>
      </c>
      <c r="I51" s="289">
        <f>+'7-PlantInService'!I21</f>
        <v>35989549.010000005</v>
      </c>
      <c r="J51" s="289">
        <f>+'7-PlantInService'!J21</f>
        <v>1026343054.85</v>
      </c>
      <c r="K51" s="289">
        <f>+'7-PlantInService'!K21</f>
        <v>2316615680.48</v>
      </c>
      <c r="L51" s="289">
        <f>+'7-PlantInService'!L21</f>
        <v>2603819602.6199999</v>
      </c>
      <c r="M51" s="289">
        <f>+'7-PlantInService'!M21</f>
        <v>525030176.54999995</v>
      </c>
      <c r="N51" s="289">
        <f>+'7-PlantInService'!N21</f>
        <v>283623102.63</v>
      </c>
      <c r="O51" s="289">
        <f>+'7-PlantInService'!O21</f>
        <v>172696618.66</v>
      </c>
      <c r="P51" s="268">
        <f t="shared" si="1"/>
        <v>15405662121.339998</v>
      </c>
      <c r="Q51" s="70">
        <f t="shared" si="2"/>
        <v>307</v>
      </c>
    </row>
    <row r="52" spans="1:17" ht="14.5">
      <c r="A52" s="70">
        <f t="shared" si="3"/>
        <v>308</v>
      </c>
      <c r="B52" s="82" t="s">
        <v>419</v>
      </c>
      <c r="C52" s="86">
        <f>'1-BaseTRR'!$G$3</f>
        <v>2022</v>
      </c>
      <c r="D52" s="289">
        <f>+'7-PlantInService'!D22</f>
        <v>94780250.469999999</v>
      </c>
      <c r="E52" s="289">
        <f>+'7-PlantInService'!E22</f>
        <v>211480219.58000001</v>
      </c>
      <c r="F52" s="289">
        <f>+'7-PlantInService'!F22</f>
        <v>363885231.74000001</v>
      </c>
      <c r="G52" s="289">
        <f>+'7-PlantInService'!G22</f>
        <v>121230489.86</v>
      </c>
      <c r="H52" s="289">
        <f>+'7-PlantInService'!H22</f>
        <v>7677420001.2200003</v>
      </c>
      <c r="I52" s="289">
        <f>+'7-PlantInService'!I22</f>
        <v>35989552.450000003</v>
      </c>
      <c r="J52" s="289">
        <f>+'7-PlantInService'!J22</f>
        <v>1020412250.77</v>
      </c>
      <c r="K52" s="289">
        <f>+'7-PlantInService'!K22</f>
        <v>2333265590.4500003</v>
      </c>
      <c r="L52" s="289">
        <f>+'7-PlantInService'!L22</f>
        <v>2629508490.4200001</v>
      </c>
      <c r="M52" s="289">
        <f>+'7-PlantInService'!M22</f>
        <v>525052226.84999996</v>
      </c>
      <c r="N52" s="289">
        <f>+'7-PlantInService'!N22</f>
        <v>282045653.62</v>
      </c>
      <c r="O52" s="289">
        <f>+'7-PlantInService'!O22</f>
        <v>175259554.53999999</v>
      </c>
      <c r="P52" s="268">
        <f t="shared" si="1"/>
        <v>15470329511.970003</v>
      </c>
      <c r="Q52" s="70">
        <f t="shared" si="2"/>
        <v>308</v>
      </c>
    </row>
    <row r="53" spans="1:17" ht="14.5">
      <c r="A53" s="70">
        <f t="shared" si="3"/>
        <v>309</v>
      </c>
      <c r="B53" s="82" t="s">
        <v>420</v>
      </c>
      <c r="C53" s="86">
        <f>'1-BaseTRR'!$G$3</f>
        <v>2022</v>
      </c>
      <c r="D53" s="289">
        <f>+'7-PlantInService'!D23</f>
        <v>94858310.390000001</v>
      </c>
      <c r="E53" s="289">
        <f>+'7-PlantInService'!E23</f>
        <v>211563307.46000001</v>
      </c>
      <c r="F53" s="289">
        <f>+'7-PlantInService'!F23</f>
        <v>363922752.50999999</v>
      </c>
      <c r="G53" s="289">
        <f>+'7-PlantInService'!G23</f>
        <v>119864984.45</v>
      </c>
      <c r="H53" s="289">
        <f>+'7-PlantInService'!H23</f>
        <v>7675974348.3999996</v>
      </c>
      <c r="I53" s="289">
        <f>+'7-PlantInService'!I23</f>
        <v>35989555.329999998</v>
      </c>
      <c r="J53" s="289">
        <f>+'7-PlantInService'!J23</f>
        <v>1032276234.25</v>
      </c>
      <c r="K53" s="289">
        <f>+'7-PlantInService'!K23</f>
        <v>2358792565.21</v>
      </c>
      <c r="L53" s="289">
        <f>+'7-PlantInService'!L23</f>
        <v>2642141558.3200002</v>
      </c>
      <c r="M53" s="289">
        <f>+'7-PlantInService'!M23</f>
        <v>525077514.57999998</v>
      </c>
      <c r="N53" s="289">
        <f>+'7-PlantInService'!N23</f>
        <v>282075843.24000001</v>
      </c>
      <c r="O53" s="289">
        <f>+'7-PlantInService'!O23</f>
        <v>179507572.26999998</v>
      </c>
      <c r="P53" s="268">
        <f t="shared" si="1"/>
        <v>15522044546.41</v>
      </c>
      <c r="Q53" s="70">
        <f t="shared" si="2"/>
        <v>309</v>
      </c>
    </row>
    <row r="54" spans="1:17" ht="14.5">
      <c r="A54" s="70">
        <f t="shared" si="3"/>
        <v>310</v>
      </c>
      <c r="B54" s="82" t="s">
        <v>421</v>
      </c>
      <c r="C54" s="86">
        <f>'1-BaseTRR'!$G$3</f>
        <v>2022</v>
      </c>
      <c r="D54" s="289">
        <f>+'7-PlantInService'!D24</f>
        <v>94929933.239999995</v>
      </c>
      <c r="E54" s="289">
        <f>+'7-PlantInService'!E24</f>
        <v>211585818.49000001</v>
      </c>
      <c r="F54" s="289">
        <f>+'7-PlantInService'!F24</f>
        <v>364060320.79000002</v>
      </c>
      <c r="G54" s="289">
        <f>+'7-PlantInService'!G24</f>
        <v>121499387.96000001</v>
      </c>
      <c r="H54" s="289">
        <f>+'7-PlantInService'!H24</f>
        <v>7672256593.1199999</v>
      </c>
      <c r="I54" s="289">
        <f>+'7-PlantInService'!I24</f>
        <v>35989559.25</v>
      </c>
      <c r="J54" s="289">
        <f>+'7-PlantInService'!J24</f>
        <v>1049103390.5599999</v>
      </c>
      <c r="K54" s="289">
        <f>+'7-PlantInService'!K24</f>
        <v>2376039948.6599998</v>
      </c>
      <c r="L54" s="289">
        <f>+'7-PlantInService'!L24</f>
        <v>2681525513.3200002</v>
      </c>
      <c r="M54" s="289">
        <f>+'7-PlantInService'!M24</f>
        <v>525074846.71000004</v>
      </c>
      <c r="N54" s="289">
        <f>+'7-PlantInService'!N24</f>
        <v>282021366.25999999</v>
      </c>
      <c r="O54" s="289">
        <f>+'7-PlantInService'!O24</f>
        <v>179834493.15000001</v>
      </c>
      <c r="P54" s="268">
        <f t="shared" si="1"/>
        <v>15593921171.509998</v>
      </c>
      <c r="Q54" s="70">
        <f t="shared" si="2"/>
        <v>310</v>
      </c>
    </row>
    <row r="55" spans="1:17" ht="14.5">
      <c r="A55" s="70">
        <f t="shared" si="3"/>
        <v>311</v>
      </c>
      <c r="B55" s="82" t="s">
        <v>410</v>
      </c>
      <c r="C55" s="86">
        <f>'1-BaseTRR'!$G$3</f>
        <v>2022</v>
      </c>
      <c r="D55" s="289">
        <f>+'7-PlantInService'!D25</f>
        <v>94304454.074713677</v>
      </c>
      <c r="E55" s="289">
        <f>+'7-PlantInService'!E25</f>
        <v>211069954.12782389</v>
      </c>
      <c r="F55" s="289">
        <f>+'7-PlantInService'!F25</f>
        <v>363199302.32501286</v>
      </c>
      <c r="G55" s="289">
        <f>+'7-PlantInService'!G25</f>
        <v>125371515.78386504</v>
      </c>
      <c r="H55" s="289">
        <f>+'7-PlantInService'!H25</f>
        <v>7706774272.0488892</v>
      </c>
      <c r="I55" s="289">
        <f>+'7-PlantInService'!I25</f>
        <v>35989561.586312369</v>
      </c>
      <c r="J55" s="289">
        <f>+'7-PlantInService'!J25</f>
        <v>1062242405.8880787</v>
      </c>
      <c r="K55" s="289">
        <f>+'7-PlantInService'!K25</f>
        <v>2381845833.3490334</v>
      </c>
      <c r="L55" s="289">
        <f>+'7-PlantInService'!L25</f>
        <v>2686127973.6737804</v>
      </c>
      <c r="M55" s="289">
        <f>+'7-PlantInService'!M25</f>
        <v>523695481.2628119</v>
      </c>
      <c r="N55" s="289">
        <f>+'7-PlantInService'!N25</f>
        <v>281894975.36176646</v>
      </c>
      <c r="O55" s="289">
        <f>+'7-PlantInService'!O25</f>
        <v>186139561.6063633</v>
      </c>
      <c r="P55" s="289">
        <f t="shared" si="1"/>
        <v>15658655291.088451</v>
      </c>
      <c r="Q55" s="70">
        <f t="shared" si="2"/>
        <v>311</v>
      </c>
    </row>
    <row r="56" spans="1:17" ht="13.5" customHeight="1">
      <c r="A56" s="70"/>
      <c r="B56" s="104"/>
      <c r="C56" s="91"/>
      <c r="D56" s="447"/>
      <c r="E56" s="447"/>
      <c r="F56" s="447"/>
      <c r="G56" s="447"/>
      <c r="H56" s="447"/>
      <c r="I56" s="447"/>
      <c r="J56" s="447"/>
      <c r="K56" s="447"/>
      <c r="L56" s="447"/>
      <c r="M56" s="447"/>
      <c r="N56" s="447"/>
      <c r="O56" s="447"/>
      <c r="P56" s="447"/>
      <c r="Q56" s="70"/>
    </row>
    <row r="57" ht="13.5" customHeight="1"/>
    <row r="58" spans="2:16" ht="13.5" customHeight="1">
      <c r="B58" s="140" t="s">
        <v>2125</v>
      </c>
      <c r="C58" s="74"/>
      <c r="D58" s="74"/>
      <c r="E58" s="74"/>
      <c r="F58" s="74"/>
      <c r="G58" s="74"/>
      <c r="H58" s="74"/>
      <c r="I58" s="74"/>
      <c r="J58" s="74"/>
      <c r="K58" s="74"/>
      <c r="L58" s="74"/>
      <c r="M58" s="74"/>
      <c r="N58" s="74"/>
      <c r="O58" s="74"/>
      <c r="P58" s="74"/>
    </row>
    <row r="59" ht="14.5">
      <c r="B59" s="82" t="s">
        <v>616</v>
      </c>
    </row>
    <row r="60" ht="14.5">
      <c r="B60" s="82" t="s">
        <v>617</v>
      </c>
    </row>
    <row r="61" ht="14.5">
      <c r="B61" s="82"/>
    </row>
    <row r="62" spans="4:15" ht="14.5">
      <c r="D62" s="65" t="s">
        <v>353</v>
      </c>
      <c r="E62" s="65" t="s">
        <v>354</v>
      </c>
      <c r="F62" s="65" t="s">
        <v>355</v>
      </c>
      <c r="G62" s="65" t="s">
        <v>356</v>
      </c>
      <c r="H62" s="65" t="s">
        <v>357</v>
      </c>
      <c r="I62" s="65" t="s">
        <v>358</v>
      </c>
      <c r="J62" s="65" t="s">
        <v>359</v>
      </c>
      <c r="K62" s="65" t="s">
        <v>360</v>
      </c>
      <c r="L62" s="65" t="s">
        <v>389</v>
      </c>
      <c r="M62" s="65" t="s">
        <v>458</v>
      </c>
      <c r="N62" s="65" t="s">
        <v>459</v>
      </c>
      <c r="O62" s="65" t="s">
        <v>460</v>
      </c>
    </row>
    <row r="63" spans="4:16" ht="29">
      <c r="D63" s="147" t="s">
        <v>280</v>
      </c>
      <c r="E63" s="147" t="s">
        <v>298</v>
      </c>
      <c r="F63" s="147" t="s">
        <v>618</v>
      </c>
      <c r="G63" s="147" t="s">
        <v>619</v>
      </c>
      <c r="H63" s="147" t="s">
        <v>620</v>
      </c>
      <c r="I63" s="147" t="s">
        <v>621</v>
      </c>
      <c r="J63" s="147" t="s">
        <v>622</v>
      </c>
      <c r="K63" s="147" t="s">
        <v>623</v>
      </c>
      <c r="L63" s="147" t="s">
        <v>624</v>
      </c>
      <c r="M63" s="147" t="s">
        <v>625</v>
      </c>
      <c r="N63" s="147" t="s">
        <v>626</v>
      </c>
      <c r="O63" s="147" t="s">
        <v>627</v>
      </c>
      <c r="P63" s="255"/>
    </row>
    <row r="64" ht="14.5">
      <c r="A64" s="70"/>
    </row>
    <row r="65" spans="1:17" ht="14.5">
      <c r="A65" s="64" t="s">
        <v>96</v>
      </c>
      <c r="D65" s="65" t="s">
        <v>509</v>
      </c>
      <c r="E65" s="65" t="s">
        <v>510</v>
      </c>
      <c r="F65" s="65" t="s">
        <v>511</v>
      </c>
      <c r="G65" s="65" t="s">
        <v>512</v>
      </c>
      <c r="H65" s="65" t="s">
        <v>513</v>
      </c>
      <c r="I65" s="65" t="s">
        <v>514</v>
      </c>
      <c r="J65" s="65" t="s">
        <v>515</v>
      </c>
      <c r="K65" s="65" t="s">
        <v>516</v>
      </c>
      <c r="L65" s="65" t="s">
        <v>517</v>
      </c>
      <c r="M65" s="65" t="s">
        <v>518</v>
      </c>
      <c r="N65" s="65" t="s">
        <v>519</v>
      </c>
      <c r="O65" s="65" t="s">
        <v>520</v>
      </c>
      <c r="Q65" s="64" t="str">
        <f>A65</f>
        <v>Line</v>
      </c>
    </row>
    <row r="66" spans="1:17" ht="14.5">
      <c r="A66" s="70">
        <v>400</v>
      </c>
      <c r="B66" s="8" t="s">
        <v>628</v>
      </c>
      <c r="D66" s="141">
        <v>0</v>
      </c>
      <c r="E66" s="141">
        <f>'12-DepRates'!O22</f>
        <v>0.01836015159648462</v>
      </c>
      <c r="F66" s="141">
        <f>VLOOKUP(F65,'12-DepRates'!$D:$N,11,FALSE)</f>
        <v>0.016281985614357949</v>
      </c>
      <c r="G66" s="141">
        <f>VLOOKUP(G65,'12-DepRates'!$D:$N,11,FALSE)</f>
        <v>0.017046554170730269</v>
      </c>
      <c r="H66" s="141">
        <f>VLOOKUP(H65,'12-DepRates'!$D:$N,11,FALSE)</f>
        <v>0.036275708987396883</v>
      </c>
      <c r="I66" s="141">
        <f>VLOOKUP(I65,'12-DepRates'!$D:$N,11,FALSE)</f>
        <v>0.017494263531764143</v>
      </c>
      <c r="J66" s="141">
        <f>VLOOKUP(J65,'12-DepRates'!$D:$N,11,FALSE)</f>
        <v>0.029138142779001969</v>
      </c>
      <c r="K66" s="141">
        <f>VLOOKUP(K65,'12-DepRates'!$D:$N,11,FALSE)</f>
        <v>0.032444344957570342</v>
      </c>
      <c r="L66" s="141">
        <f>VLOOKUP(L65,'12-DepRates'!$D:$N,11,FALSE)</f>
        <v>0.034305402054799101</v>
      </c>
      <c r="M66" s="141">
        <f>VLOOKUP(M65,'12-DepRates'!$D:$N,11,FALSE)</f>
        <v>0.015330880740869203</v>
      </c>
      <c r="N66" s="141">
        <f>VLOOKUP(N65,'12-DepRates'!$D:$N,11,FALSE)</f>
        <v>0.019889436445007833</v>
      </c>
      <c r="O66" s="141">
        <f>VLOOKUP(O65,'12-DepRates'!$D:$N,11,FALSE)</f>
        <v>0.019011454889611902</v>
      </c>
      <c r="Q66" s="70">
        <f>A66</f>
        <v>400</v>
      </c>
    </row>
    <row r="67" ht="14.5">
      <c r="B67" s="15"/>
    </row>
    <row r="68" ht="14.5">
      <c r="B68" s="15"/>
    </row>
    <row r="69" spans="2:16" ht="14.5">
      <c r="B69" s="63" t="s">
        <v>2126</v>
      </c>
      <c r="C69" s="74"/>
      <c r="D69" s="74"/>
      <c r="E69" s="74"/>
      <c r="F69" s="74"/>
      <c r="G69" s="74"/>
      <c r="H69" s="74"/>
      <c r="I69" s="74"/>
      <c r="J69" s="74"/>
      <c r="K69" s="74"/>
      <c r="L69" s="74"/>
      <c r="M69" s="74"/>
      <c r="N69" s="74"/>
      <c r="O69" s="74"/>
      <c r="P69" s="74"/>
    </row>
    <row r="70" ht="14.5">
      <c r="B70" s="8" t="s">
        <v>629</v>
      </c>
    </row>
    <row r="71" ht="14.5"/>
    <row r="72" spans="1:16" ht="14.5">
      <c r="A72" s="70"/>
      <c r="D72" s="65" t="s">
        <v>353</v>
      </c>
      <c r="E72" s="65" t="s">
        <v>354</v>
      </c>
      <c r="F72" s="65" t="s">
        <v>355</v>
      </c>
      <c r="G72" s="65" t="s">
        <v>356</v>
      </c>
      <c r="H72" s="65" t="s">
        <v>357</v>
      </c>
      <c r="I72" s="65" t="s">
        <v>358</v>
      </c>
      <c r="J72" s="65" t="s">
        <v>359</v>
      </c>
      <c r="K72" s="65" t="s">
        <v>360</v>
      </c>
      <c r="L72" s="65" t="s">
        <v>389</v>
      </c>
      <c r="M72" s="65" t="s">
        <v>458</v>
      </c>
      <c r="N72" s="65" t="s">
        <v>459</v>
      </c>
      <c r="O72" s="65" t="s">
        <v>460</v>
      </c>
      <c r="P72" s="64" t="s">
        <v>461</v>
      </c>
    </row>
    <row r="73" spans="2:16" ht="29">
      <c r="B73" s="70"/>
      <c r="C73" s="70"/>
      <c r="D73" s="147" t="s">
        <v>630</v>
      </c>
      <c r="E73" s="147" t="s">
        <v>630</v>
      </c>
      <c r="F73" s="147" t="s">
        <v>630</v>
      </c>
      <c r="G73" s="147" t="s">
        <v>630</v>
      </c>
      <c r="H73" s="147" t="s">
        <v>630</v>
      </c>
      <c r="I73" s="147" t="s">
        <v>630</v>
      </c>
      <c r="J73" s="147" t="s">
        <v>630</v>
      </c>
      <c r="K73" s="147" t="s">
        <v>630</v>
      </c>
      <c r="L73" s="147" t="s">
        <v>630</v>
      </c>
      <c r="M73" s="147" t="s">
        <v>630</v>
      </c>
      <c r="N73" s="147" t="s">
        <v>630</v>
      </c>
      <c r="O73" s="147" t="s">
        <v>630</v>
      </c>
      <c r="P73" s="147" t="s">
        <v>507</v>
      </c>
    </row>
    <row r="74" spans="2:16" ht="14.5">
      <c r="B74" s="70"/>
      <c r="C74" s="70"/>
      <c r="D74" s="65"/>
      <c r="E74" s="65"/>
      <c r="P74" s="15"/>
    </row>
    <row r="75" spans="2:16" ht="14.5">
      <c r="B75" s="69" t="s">
        <v>508</v>
      </c>
      <c r="C75" s="69"/>
      <c r="D75" s="66">
        <v>350.01</v>
      </c>
      <c r="E75" s="66">
        <v>350.02</v>
      </c>
      <c r="F75" s="66">
        <v>352.01</v>
      </c>
      <c r="G75" s="66">
        <v>352.02</v>
      </c>
      <c r="H75" s="66">
        <v>353.01</v>
      </c>
      <c r="I75" s="66">
        <v>353.02</v>
      </c>
      <c r="J75" s="66">
        <v>354</v>
      </c>
      <c r="K75" s="66">
        <v>355</v>
      </c>
      <c r="L75" s="66">
        <v>356</v>
      </c>
      <c r="M75" s="66">
        <v>357</v>
      </c>
      <c r="N75" s="66">
        <v>358</v>
      </c>
      <c r="O75" s="66">
        <v>359</v>
      </c>
      <c r="P75" s="15"/>
    </row>
    <row r="76" spans="1:17" s="72" customFormat="1" ht="14.5">
      <c r="A76" s="64" t="s">
        <v>96</v>
      </c>
      <c r="B76" s="64" t="s">
        <v>366</v>
      </c>
      <c r="C76" s="64" t="s">
        <v>402</v>
      </c>
      <c r="D76" s="65" t="s">
        <v>509</v>
      </c>
      <c r="E76" s="65" t="s">
        <v>510</v>
      </c>
      <c r="F76" s="65" t="s">
        <v>511</v>
      </c>
      <c r="G76" s="65" t="s">
        <v>512</v>
      </c>
      <c r="H76" s="65" t="s">
        <v>513</v>
      </c>
      <c r="I76" s="65" t="s">
        <v>514</v>
      </c>
      <c r="J76" s="65" t="s">
        <v>515</v>
      </c>
      <c r="K76" s="65" t="s">
        <v>516</v>
      </c>
      <c r="L76" s="65" t="s">
        <v>517</v>
      </c>
      <c r="M76" s="65" t="s">
        <v>518</v>
      </c>
      <c r="N76" s="65" t="s">
        <v>519</v>
      </c>
      <c r="O76" s="65" t="s">
        <v>520</v>
      </c>
      <c r="P76" s="64" t="s">
        <v>448</v>
      </c>
      <c r="Q76" s="64" t="str">
        <f>A76</f>
        <v>Line</v>
      </c>
    </row>
    <row r="77" spans="1:16" ht="14.5">
      <c r="A77" s="70"/>
      <c r="B77" s="82"/>
      <c r="C77" s="82"/>
      <c r="D77" s="142"/>
      <c r="E77" s="145"/>
      <c r="F77" s="142"/>
      <c r="G77" s="142"/>
      <c r="H77" s="142"/>
      <c r="I77" s="142"/>
      <c r="J77" s="142"/>
      <c r="K77" s="142"/>
      <c r="L77" s="142"/>
      <c r="M77" s="142"/>
      <c r="N77" s="142"/>
      <c r="O77" s="142"/>
      <c r="P77" s="313"/>
    </row>
    <row r="78" spans="1:17" ht="14.5">
      <c r="A78" s="70">
        <v>500</v>
      </c>
      <c r="B78" s="82" t="s">
        <v>412</v>
      </c>
      <c r="C78" s="86">
        <f>'1-BaseTRR'!$G$3</f>
        <v>2022</v>
      </c>
      <c r="D78" s="289">
        <f t="shared" si="4" ref="D78:O78">+D$66*D44/12</f>
        <v>0</v>
      </c>
      <c r="E78" s="574">
        <f t="shared" si="4"/>
        <v>321673.49256563728</v>
      </c>
      <c r="F78" s="289">
        <f t="shared" si="4"/>
        <v>493858.14471900789</v>
      </c>
      <c r="G78" s="289">
        <f t="shared" si="4"/>
        <v>154799.44144372677</v>
      </c>
      <c r="H78" s="289">
        <f t="shared" si="4"/>
        <v>22782247.209223401</v>
      </c>
      <c r="I78" s="289">
        <f t="shared" si="4"/>
        <v>52470.326399039746</v>
      </c>
      <c r="J78" s="289">
        <f t="shared" si="4"/>
        <v>2530479.0723878122</v>
      </c>
      <c r="K78" s="289">
        <f t="shared" si="4"/>
        <v>5977980.0384407016</v>
      </c>
      <c r="L78" s="289">
        <f t="shared" si="4"/>
        <v>6821818.1229913831</v>
      </c>
      <c r="M78" s="289">
        <f t="shared" si="4"/>
        <v>664413.812461972</v>
      </c>
      <c r="N78" s="289">
        <f t="shared" si="4"/>
        <v>468711.91687926644</v>
      </c>
      <c r="O78" s="289">
        <f t="shared" si="4"/>
        <v>262911.03765101091</v>
      </c>
      <c r="P78" s="268">
        <f t="shared" si="5" ref="P78:P89">SUM(D78:O78)</f>
        <v>40531362.615162954</v>
      </c>
      <c r="Q78" s="70">
        <f t="shared" si="6" ref="Q78:Q90">A78</f>
        <v>500</v>
      </c>
    </row>
    <row r="79" spans="1:17" ht="14.5">
      <c r="A79" s="70">
        <f t="shared" si="7" ref="A79:A90">A78+1</f>
        <v>501</v>
      </c>
      <c r="B79" s="82" t="s">
        <v>413</v>
      </c>
      <c r="C79" s="86">
        <f>'1-BaseTRR'!$G$3</f>
        <v>2022</v>
      </c>
      <c r="D79" s="289">
        <f t="shared" si="8" ref="D79:O79">+D$66*D45/12</f>
        <v>0</v>
      </c>
      <c r="E79" s="289">
        <f t="shared" si="8"/>
        <v>321964.79915260366</v>
      </c>
      <c r="F79" s="289">
        <f t="shared" si="8"/>
        <v>492640.16724379407</v>
      </c>
      <c r="G79" s="289">
        <f t="shared" si="8"/>
        <v>154816.18209748293</v>
      </c>
      <c r="H79" s="289">
        <f t="shared" si="8"/>
        <v>22825404.22643296</v>
      </c>
      <c r="I79" s="289">
        <f t="shared" si="8"/>
        <v>52471.643571298162</v>
      </c>
      <c r="J79" s="289">
        <f t="shared" si="8"/>
        <v>2507327.0138860666</v>
      </c>
      <c r="K79" s="289">
        <f t="shared" si="8"/>
        <v>6024123.4522309033</v>
      </c>
      <c r="L79" s="289">
        <f t="shared" si="8"/>
        <v>6920894.5010897769</v>
      </c>
      <c r="M79" s="289">
        <f t="shared" si="8"/>
        <v>664476.2269176332</v>
      </c>
      <c r="N79" s="289">
        <f t="shared" si="8"/>
        <v>468713.2390461287</v>
      </c>
      <c r="O79" s="289">
        <f t="shared" si="8"/>
        <v>263303.99453762261</v>
      </c>
      <c r="P79" s="268">
        <f t="shared" si="5"/>
        <v>40696135.446206272</v>
      </c>
      <c r="Q79" s="70">
        <f t="shared" si="6"/>
        <v>501</v>
      </c>
    </row>
    <row r="80" spans="1:17" ht="14.5">
      <c r="A80" s="70">
        <f t="shared" si="7"/>
        <v>502</v>
      </c>
      <c r="B80" s="82" t="s">
        <v>414</v>
      </c>
      <c r="C80" s="86">
        <f>'1-BaseTRR'!$G$3</f>
        <v>2022</v>
      </c>
      <c r="D80" s="289">
        <f t="shared" si="9" ref="D80:O80">+D$66*D46/12</f>
        <v>0</v>
      </c>
      <c r="E80" s="289">
        <f t="shared" si="9"/>
        <v>322375.25729408296</v>
      </c>
      <c r="F80" s="289">
        <f t="shared" si="9"/>
        <v>493214.23773681489</v>
      </c>
      <c r="G80" s="289">
        <f t="shared" si="9"/>
        <v>155027.36064899471</v>
      </c>
      <c r="H80" s="289">
        <f t="shared" si="9"/>
        <v>22853298.260337591</v>
      </c>
      <c r="I80" s="289">
        <f t="shared" si="9"/>
        <v>52471.641267886786</v>
      </c>
      <c r="J80" s="289">
        <f t="shared" si="9"/>
        <v>2518261.1080828966</v>
      </c>
      <c r="K80" s="289">
        <f t="shared" si="9"/>
        <v>6042704.361167633</v>
      </c>
      <c r="L80" s="289">
        <f t="shared" si="9"/>
        <v>6893286.3371601887</v>
      </c>
      <c r="M80" s="289">
        <f t="shared" si="9"/>
        <v>664550.85592035565</v>
      </c>
      <c r="N80" s="289">
        <f t="shared" si="9"/>
        <v>469055.06458593655</v>
      </c>
      <c r="O80" s="289">
        <f t="shared" si="9"/>
        <v>266636.2196412888</v>
      </c>
      <c r="P80" s="268">
        <f t="shared" si="5"/>
        <v>40730880.703843668</v>
      </c>
      <c r="Q80" s="70">
        <f t="shared" si="6"/>
        <v>502</v>
      </c>
    </row>
    <row r="81" spans="1:17" ht="14.5">
      <c r="A81" s="70">
        <f t="shared" si="7"/>
        <v>503</v>
      </c>
      <c r="B81" s="82" t="s">
        <v>415</v>
      </c>
      <c r="C81" s="86">
        <f>'1-BaseTRR'!$G$3</f>
        <v>2022</v>
      </c>
      <c r="D81" s="289">
        <f t="shared" si="10" ref="D81:O81">+D$66*D47/12</f>
        <v>0</v>
      </c>
      <c r="E81" s="289">
        <f t="shared" si="10"/>
        <v>322736.91502472607</v>
      </c>
      <c r="F81" s="289">
        <f t="shared" si="10"/>
        <v>493656.5096403521</v>
      </c>
      <c r="G81" s="289">
        <f t="shared" si="10"/>
        <v>156326.94154096281</v>
      </c>
      <c r="H81" s="289">
        <f t="shared" si="10"/>
        <v>22949893.529535275</v>
      </c>
      <c r="I81" s="289">
        <f t="shared" si="10"/>
        <v>52444.366807170496</v>
      </c>
      <c r="J81" s="289">
        <f t="shared" si="10"/>
        <v>2512316.8774454198</v>
      </c>
      <c r="K81" s="289">
        <f t="shared" si="10"/>
        <v>6103299.8667358523</v>
      </c>
      <c r="L81" s="289">
        <f t="shared" si="10"/>
        <v>7005302.3204312632</v>
      </c>
      <c r="M81" s="289">
        <f t="shared" si="10"/>
        <v>667876.86980039824</v>
      </c>
      <c r="N81" s="289">
        <f t="shared" si="10"/>
        <v>468123.83377934067</v>
      </c>
      <c r="O81" s="289">
        <f t="shared" si="10"/>
        <v>268188.58384640625</v>
      </c>
      <c r="P81" s="268">
        <f t="shared" si="5"/>
        <v>41000166.614587165</v>
      </c>
      <c r="Q81" s="70">
        <f t="shared" si="6"/>
        <v>503</v>
      </c>
    </row>
    <row r="82" spans="1:17" s="72" customFormat="1" ht="14.5">
      <c r="A82" s="70">
        <f t="shared" si="7"/>
        <v>504</v>
      </c>
      <c r="B82" s="82" t="s">
        <v>377</v>
      </c>
      <c r="C82" s="86">
        <f>'1-BaseTRR'!$G$3</f>
        <v>2022</v>
      </c>
      <c r="D82" s="289">
        <f t="shared" si="11" ref="D82:O82">+D$66*D48/12</f>
        <v>0</v>
      </c>
      <c r="E82" s="289">
        <f t="shared" si="11"/>
        <v>322953.12153830461</v>
      </c>
      <c r="F82" s="289">
        <f t="shared" si="11"/>
        <v>493952.11352602189</v>
      </c>
      <c r="G82" s="289">
        <f t="shared" si="11"/>
        <v>157389.35740396814</v>
      </c>
      <c r="H82" s="289">
        <f t="shared" si="11"/>
        <v>23026508.293996643</v>
      </c>
      <c r="I82" s="289">
        <f t="shared" si="11"/>
        <v>52444.370685065573</v>
      </c>
      <c r="J82" s="289">
        <f t="shared" si="11"/>
        <v>2482371.7928958279</v>
      </c>
      <c r="K82" s="289">
        <f t="shared" si="11"/>
        <v>6135526.6232343353</v>
      </c>
      <c r="L82" s="289">
        <f t="shared" si="11"/>
        <v>7165491.6185971415</v>
      </c>
      <c r="M82" s="289">
        <f t="shared" si="11"/>
        <v>667656.37145345542</v>
      </c>
      <c r="N82" s="289">
        <f t="shared" si="11"/>
        <v>468258.95245036093</v>
      </c>
      <c r="O82" s="289">
        <f t="shared" si="11"/>
        <v>269172.53289513366</v>
      </c>
      <c r="P82" s="268">
        <f t="shared" si="5"/>
        <v>41241725.148676254</v>
      </c>
      <c r="Q82" s="70">
        <f t="shared" si="6"/>
        <v>504</v>
      </c>
    </row>
    <row r="83" spans="1:17" ht="14.5">
      <c r="A83" s="70">
        <f t="shared" si="7"/>
        <v>505</v>
      </c>
      <c r="B83" s="82" t="s">
        <v>463</v>
      </c>
      <c r="C83" s="86">
        <f>'1-BaseTRR'!$G$3</f>
        <v>2022</v>
      </c>
      <c r="D83" s="289">
        <f t="shared" si="12" ref="D83:O83">+D$66*D49/12</f>
        <v>0</v>
      </c>
      <c r="E83" s="289">
        <f t="shared" si="12"/>
        <v>323035.41619009682</v>
      </c>
      <c r="F83" s="289">
        <f t="shared" si="12"/>
        <v>493318.08832512796</v>
      </c>
      <c r="G83" s="289">
        <f t="shared" si="12"/>
        <v>160219.39021710886</v>
      </c>
      <c r="H83" s="289">
        <f t="shared" si="12"/>
        <v>22990089.782567155</v>
      </c>
      <c r="I83" s="289">
        <f t="shared" si="12"/>
        <v>52444.385088675866</v>
      </c>
      <c r="J83" s="289">
        <f t="shared" si="12"/>
        <v>2484807.3860739651</v>
      </c>
      <c r="K83" s="289">
        <f t="shared" si="12"/>
        <v>6183947.7320780233</v>
      </c>
      <c r="L83" s="289">
        <f t="shared" si="12"/>
        <v>7234890.9168211855</v>
      </c>
      <c r="M83" s="289">
        <f t="shared" si="12"/>
        <v>670685.36206491443</v>
      </c>
      <c r="N83" s="289">
        <f t="shared" si="12"/>
        <v>468587.32310132979</v>
      </c>
      <c r="O83" s="289">
        <f t="shared" si="12"/>
        <v>271012.68936748005</v>
      </c>
      <c r="P83" s="268">
        <f t="shared" si="5"/>
        <v>41333038.471895061</v>
      </c>
      <c r="Q83" s="70">
        <f t="shared" si="6"/>
        <v>505</v>
      </c>
    </row>
    <row r="84" spans="1:17" ht="14.5">
      <c r="A84" s="70">
        <f t="shared" si="7"/>
        <v>506</v>
      </c>
      <c r="B84" s="82" t="s">
        <v>417</v>
      </c>
      <c r="C84" s="86">
        <f>'1-BaseTRR'!$G$3</f>
        <v>2022</v>
      </c>
      <c r="D84" s="289">
        <f t="shared" si="13" ref="D84:O84">+D$66*D50/12</f>
        <v>0</v>
      </c>
      <c r="E84" s="289">
        <f t="shared" si="13"/>
        <v>323187.03673940053</v>
      </c>
      <c r="F84" s="289">
        <f t="shared" si="13"/>
        <v>493515.73186144204</v>
      </c>
      <c r="G84" s="289">
        <f t="shared" si="13"/>
        <v>161977.06673908338</v>
      </c>
      <c r="H84" s="289">
        <f t="shared" si="13"/>
        <v>23010658.660772398</v>
      </c>
      <c r="I84" s="289">
        <f t="shared" si="13"/>
        <v>52467.539752380311</v>
      </c>
      <c r="J84" s="289">
        <f t="shared" si="13"/>
        <v>2490026.1547793685</v>
      </c>
      <c r="K84" s="289">
        <f t="shared" si="13"/>
        <v>6224346.5443911664</v>
      </c>
      <c r="L84" s="289">
        <f t="shared" si="13"/>
        <v>7330170.7439187234</v>
      </c>
      <c r="M84" s="289">
        <f t="shared" si="13"/>
        <v>670666.56733775476</v>
      </c>
      <c r="N84" s="289">
        <f t="shared" si="13"/>
        <v>469222.24716662051</v>
      </c>
      <c r="O84" s="289">
        <f t="shared" si="13"/>
        <v>271673.11480075726</v>
      </c>
      <c r="P84" s="268">
        <f t="shared" si="5"/>
        <v>41497911.408259086</v>
      </c>
      <c r="Q84" s="70">
        <f t="shared" si="6"/>
        <v>506</v>
      </c>
    </row>
    <row r="85" spans="1:17" ht="14.5">
      <c r="A85" s="70">
        <f t="shared" si="7"/>
        <v>507</v>
      </c>
      <c r="B85" s="82" t="s">
        <v>418</v>
      </c>
      <c r="C85" s="86">
        <f>'1-BaseTRR'!$G$3</f>
        <v>2022</v>
      </c>
      <c r="D85" s="289">
        <f t="shared" si="14" ref="D85:O85">+D$66*D51/12</f>
        <v>0</v>
      </c>
      <c r="E85" s="289">
        <f t="shared" si="14"/>
        <v>323328.65946705401</v>
      </c>
      <c r="F85" s="289">
        <f t="shared" si="14"/>
        <v>493415.57131380198</v>
      </c>
      <c r="G85" s="289">
        <f t="shared" si="14"/>
        <v>163297.90099068231</v>
      </c>
      <c r="H85" s="289">
        <f t="shared" si="14"/>
        <v>23145561.012790132</v>
      </c>
      <c r="I85" s="289">
        <f t="shared" si="14"/>
        <v>52467.554564190119</v>
      </c>
      <c r="J85" s="289">
        <f t="shared" si="14"/>
        <v>2492144.2060380294</v>
      </c>
      <c r="K85" s="289">
        <f t="shared" si="14"/>
        <v>6263423.1893008063</v>
      </c>
      <c r="L85" s="289">
        <f t="shared" si="14"/>
        <v>7443756.5288371937</v>
      </c>
      <c r="M85" s="289">
        <f t="shared" si="14"/>
        <v>670764.58517046261</v>
      </c>
      <c r="N85" s="289">
        <f t="shared" si="14"/>
        <v>470091.97284127655</v>
      </c>
      <c r="O85" s="289">
        <f t="shared" si="14"/>
        <v>273601.16460359161</v>
      </c>
      <c r="P85" s="268">
        <f t="shared" si="5"/>
        <v>41791852.345917217</v>
      </c>
      <c r="Q85" s="70">
        <f t="shared" si="6"/>
        <v>507</v>
      </c>
    </row>
    <row r="86" spans="1:17" ht="14.5">
      <c r="A86" s="70">
        <f t="shared" si="7"/>
        <v>508</v>
      </c>
      <c r="B86" s="82" t="s">
        <v>419</v>
      </c>
      <c r="C86" s="86">
        <f>'1-BaseTRR'!$G$3</f>
        <v>2022</v>
      </c>
      <c r="D86" s="289">
        <f t="shared" si="15" ref="D86:O86">+D$66*D52/12</f>
        <v>0</v>
      </c>
      <c r="E86" s="289">
        <f t="shared" si="15"/>
        <v>323567.4075955546</v>
      </c>
      <c r="F86" s="289">
        <f t="shared" si="15"/>
        <v>493731.17570566572</v>
      </c>
      <c r="G86" s="289">
        <f t="shared" si="15"/>
        <v>172213.50937855471</v>
      </c>
      <c r="H86" s="289">
        <f t="shared" si="15"/>
        <v>23208654.478189748</v>
      </c>
      <c r="I86" s="289">
        <f t="shared" si="15"/>
        <v>52467.559579212328</v>
      </c>
      <c r="J86" s="289">
        <f t="shared" si="15"/>
        <v>2477743.1546982517</v>
      </c>
      <c r="K86" s="289">
        <f t="shared" si="15"/>
        <v>6308439.474515737</v>
      </c>
      <c r="L86" s="289">
        <f t="shared" si="15"/>
        <v>7517195.4975304967</v>
      </c>
      <c r="M86" s="289">
        <f t="shared" si="15"/>
        <v>670792.75604709599</v>
      </c>
      <c r="N86" s="289">
        <f t="shared" si="15"/>
        <v>467477.4251888069</v>
      </c>
      <c r="O86" s="289">
        <f t="shared" si="15"/>
        <v>277661.59292589052</v>
      </c>
      <c r="P86" s="268">
        <f t="shared" si="5"/>
        <v>41969944.031355016</v>
      </c>
      <c r="Q86" s="70">
        <f t="shared" si="6"/>
        <v>508</v>
      </c>
    </row>
    <row r="87" spans="1:17" ht="14.5">
      <c r="A87" s="70">
        <f t="shared" si="7"/>
        <v>509</v>
      </c>
      <c r="B87" s="82" t="s">
        <v>420</v>
      </c>
      <c r="C87" s="86">
        <f>'1-BaseTRR'!$G$3</f>
        <v>2022</v>
      </c>
      <c r="D87" s="289">
        <f t="shared" si="16" ref="D87:O87">+D$66*D53/12</f>
        <v>0</v>
      </c>
      <c r="E87" s="289">
        <f t="shared" si="16"/>
        <v>323694.53310160717</v>
      </c>
      <c r="F87" s="289">
        <f t="shared" si="16"/>
        <v>493782.08509211399</v>
      </c>
      <c r="G87" s="289">
        <f t="shared" si="16"/>
        <v>170273.74588338888</v>
      </c>
      <c r="H87" s="289">
        <f t="shared" si="16"/>
        <v>23204284.304773483</v>
      </c>
      <c r="I87" s="289">
        <f t="shared" si="16"/>
        <v>52467.563777835567</v>
      </c>
      <c r="J87" s="289">
        <f t="shared" si="16"/>
        <v>2506551.0250789155</v>
      </c>
      <c r="K87" s="289">
        <f t="shared" si="16"/>
        <v>6377456.6390854567</v>
      </c>
      <c r="L87" s="289">
        <f t="shared" si="16"/>
        <v>7553310.7036550865</v>
      </c>
      <c r="M87" s="289">
        <f t="shared" si="16"/>
        <v>670825.06297816581</v>
      </c>
      <c r="N87" s="289">
        <f t="shared" si="16"/>
        <v>467527.4630661644</v>
      </c>
      <c r="O87" s="289">
        <f t="shared" si="16"/>
        <v>284391.67604623776</v>
      </c>
      <c r="P87" s="268">
        <f t="shared" si="5"/>
        <v>42104564.802538455</v>
      </c>
      <c r="Q87" s="70">
        <f t="shared" si="6"/>
        <v>509</v>
      </c>
    </row>
    <row r="88" spans="1:17" ht="14.5">
      <c r="A88" s="70">
        <f t="shared" si="7"/>
        <v>510</v>
      </c>
      <c r="B88" s="82" t="s">
        <v>421</v>
      </c>
      <c r="C88" s="86">
        <f>'1-BaseTRR'!$G$3</f>
        <v>2022</v>
      </c>
      <c r="D88" s="289">
        <f t="shared" si="17" ref="D88:O88">+D$66*D54/12</f>
        <v>0</v>
      </c>
      <c r="E88" s="289">
        <f t="shared" si="17"/>
        <v>323728.97526188992</v>
      </c>
      <c r="F88" s="289">
        <f t="shared" si="17"/>
        <v>493968.74215511</v>
      </c>
      <c r="G88" s="289">
        <f t="shared" si="17"/>
        <v>172595.49154755942</v>
      </c>
      <c r="H88" s="289">
        <f t="shared" si="17"/>
        <v>23193045.620721515</v>
      </c>
      <c r="I88" s="289">
        <f t="shared" si="17"/>
        <v>52467.569492628325</v>
      </c>
      <c r="J88" s="289">
        <f t="shared" si="17"/>
        <v>2547410.3653393621</v>
      </c>
      <c r="K88" s="289">
        <f t="shared" si="17"/>
        <v>6424088.3106077304</v>
      </c>
      <c r="L88" s="289">
        <f t="shared" si="17"/>
        <v>7665900.9045536788</v>
      </c>
      <c r="M88" s="289">
        <f t="shared" si="17"/>
        <v>670821.65457843232</v>
      </c>
      <c r="N88" s="289">
        <f t="shared" si="17"/>
        <v>467437.1700302122</v>
      </c>
      <c r="O88" s="289">
        <f t="shared" si="17"/>
        <v>284909.61284312047</v>
      </c>
      <c r="P88" s="268">
        <f t="shared" si="5"/>
        <v>42296374.417131238</v>
      </c>
      <c r="Q88" s="70">
        <f t="shared" si="6"/>
        <v>510</v>
      </c>
    </row>
    <row r="89" spans="1:17" ht="14.5">
      <c r="A89" s="70">
        <f t="shared" si="7"/>
        <v>511</v>
      </c>
      <c r="B89" s="87" t="s">
        <v>410</v>
      </c>
      <c r="C89" s="88">
        <f>'1-BaseTRR'!$G$3</f>
        <v>2022</v>
      </c>
      <c r="D89" s="290">
        <f t="shared" si="18" ref="D89:O89">+D$66*D55/12</f>
        <v>0</v>
      </c>
      <c r="E89" s="290">
        <f t="shared" si="18"/>
        <v>322939.69627082511</v>
      </c>
      <c r="F89" s="290">
        <f t="shared" si="18"/>
        <v>492800.4846333919</v>
      </c>
      <c r="G89" s="290">
        <f t="shared" si="18"/>
        <v>178096.02793968501</v>
      </c>
      <c r="H89" s="290">
        <f t="shared" si="18"/>
        <v>23297391.727033582</v>
      </c>
      <c r="I89" s="290">
        <f t="shared" si="18"/>
        <v>52467.572898633684</v>
      </c>
      <c r="J89" s="290">
        <f t="shared" si="18"/>
        <v>2579314.2407231168</v>
      </c>
      <c r="K89" s="290">
        <f t="shared" si="18"/>
        <v>6439785.654410637</v>
      </c>
      <c r="L89" s="290">
        <f t="shared" si="18"/>
        <v>7679058.3422934869</v>
      </c>
      <c r="M89" s="290">
        <f t="shared" si="18"/>
        <v>669059.41398102266</v>
      </c>
      <c r="N89" s="290">
        <f t="shared" si="18"/>
        <v>467227.68305207527</v>
      </c>
      <c r="O89" s="290">
        <f t="shared" si="18"/>
        <v>294898.6565542926</v>
      </c>
      <c r="P89" s="290">
        <f t="shared" si="5"/>
        <v>42473039.49979075</v>
      </c>
      <c r="Q89" s="70">
        <f t="shared" si="6"/>
        <v>511</v>
      </c>
    </row>
    <row r="90" spans="1:17" ht="14.5">
      <c r="A90" s="70">
        <f t="shared" si="7"/>
        <v>512</v>
      </c>
      <c r="B90" s="91" t="s">
        <v>448</v>
      </c>
      <c r="C90" s="91"/>
      <c r="D90" s="651">
        <f>SUM(D78:D89)</f>
        <v>0</v>
      </c>
      <c r="E90" s="651">
        <f t="shared" si="19" ref="E90:P90">SUM(E78:E89)</f>
        <v>3875185.3102017827</v>
      </c>
      <c r="F90" s="651">
        <f t="shared" si="19"/>
        <v>5921853.0519526452</v>
      </c>
      <c r="G90" s="651">
        <f t="shared" si="19"/>
        <v>1957032.4158311978</v>
      </c>
      <c r="H90" s="651">
        <f t="shared" si="19"/>
        <v>276487037.10637385</v>
      </c>
      <c r="I90" s="651">
        <f t="shared" si="19"/>
        <v>629552.09388401697</v>
      </c>
      <c r="J90" s="651">
        <f t="shared" si="19"/>
        <v>30128752.39742903</v>
      </c>
      <c r="K90" s="651">
        <f t="shared" si="19"/>
        <v>74505121.886198983</v>
      </c>
      <c r="L90" s="651">
        <f t="shared" si="19"/>
        <v>87231076.537879616</v>
      </c>
      <c r="M90" s="651">
        <f t="shared" si="19"/>
        <v>8022589.5387116633</v>
      </c>
      <c r="N90" s="651">
        <f t="shared" si="19"/>
        <v>5620434.2911875183</v>
      </c>
      <c r="O90" s="651">
        <f t="shared" si="19"/>
        <v>3288360.875712832</v>
      </c>
      <c r="P90" s="651">
        <f t="shared" si="19"/>
        <v>497666995.50536311</v>
      </c>
      <c r="Q90" s="70">
        <f t="shared" si="6"/>
        <v>512</v>
      </c>
    </row>
    <row r="91" ht="14.5"/>
    <row r="92" ht="14.5"/>
    <row r="93" spans="2:16" ht="14.5">
      <c r="B93" s="63" t="s">
        <v>2127</v>
      </c>
      <c r="C93" s="74"/>
      <c r="D93" s="74"/>
      <c r="E93" s="74"/>
      <c r="F93" s="74"/>
      <c r="G93" s="74"/>
      <c r="H93" s="74"/>
      <c r="I93" s="74"/>
      <c r="J93" s="74"/>
      <c r="K93" s="74"/>
      <c r="L93" s="74"/>
      <c r="M93" s="74"/>
      <c r="N93" s="74"/>
      <c r="O93" s="74"/>
      <c r="P93" s="74"/>
    </row>
    <row r="94" ht="14.5">
      <c r="B94" s="8" t="s">
        <v>631</v>
      </c>
    </row>
    <row r="95" ht="14.5"/>
    <row r="96" spans="1:17" ht="14.5">
      <c r="A96" s="64" t="s">
        <v>96</v>
      </c>
      <c r="Q96" s="64" t="str">
        <f>A96</f>
        <v>Line</v>
      </c>
    </row>
    <row r="97" spans="1:17" ht="14.5">
      <c r="A97" s="70">
        <v>600</v>
      </c>
      <c r="B97" s="77" t="s">
        <v>632</v>
      </c>
      <c r="F97" s="268">
        <f>+P90</f>
        <v>497666995.50536311</v>
      </c>
      <c r="G97" s="8" t="s">
        <v>633</v>
      </c>
      <c r="Q97" s="70">
        <f t="shared" si="20" ref="Q97:Q99">A97</f>
        <v>600</v>
      </c>
    </row>
    <row r="98" spans="1:17" ht="14.5">
      <c r="A98" s="70">
        <f>+A97+1</f>
        <v>601</v>
      </c>
      <c r="B98" s="143" t="s">
        <v>634</v>
      </c>
      <c r="C98" s="138"/>
      <c r="D98" s="138"/>
      <c r="E98" s="138"/>
      <c r="F98" s="299">
        <f>+O16</f>
        <v>432288531.10536373</v>
      </c>
      <c r="G98" s="8" t="s">
        <v>635</v>
      </c>
      <c r="Q98" s="70">
        <f t="shared" si="20"/>
        <v>601</v>
      </c>
    </row>
    <row r="99" spans="1:17" ht="14.5">
      <c r="A99" s="70">
        <f>+A98+1</f>
        <v>602</v>
      </c>
      <c r="B99" s="72" t="s">
        <v>636</v>
      </c>
      <c r="F99" s="286">
        <f>+F97-F98</f>
        <v>65378464.39999938</v>
      </c>
      <c r="G99" s="8" t="s">
        <v>637</v>
      </c>
      <c r="H99" s="72"/>
      <c r="I99" s="72"/>
      <c r="J99" s="72"/>
      <c r="K99" s="72"/>
      <c r="L99" s="72"/>
      <c r="M99" s="70"/>
      <c r="N99" s="72"/>
      <c r="O99" s="72"/>
      <c r="P99" s="72"/>
      <c r="Q99" s="70">
        <f t="shared" si="20"/>
        <v>602</v>
      </c>
    </row>
    <row r="100" spans="2:4" ht="14.5">
      <c r="B100" s="70"/>
      <c r="C100" s="65"/>
      <c r="D100" s="65"/>
    </row>
    <row r="101" spans="2:4" ht="14.5">
      <c r="B101" s="70"/>
      <c r="C101" s="65"/>
      <c r="D101" s="65"/>
    </row>
    <row r="102" spans="2:4" ht="14.5">
      <c r="B102" s="126" t="s">
        <v>307</v>
      </c>
      <c r="C102" s="65"/>
      <c r="D102" s="65"/>
    </row>
    <row r="103" spans="2:16" ht="14.5">
      <c r="B103" s="788" t="s">
        <v>2072</v>
      </c>
      <c r="C103" s="788"/>
      <c r="D103" s="788"/>
      <c r="E103" s="788"/>
      <c r="F103" s="788"/>
      <c r="G103" s="788"/>
      <c r="H103" s="788"/>
      <c r="I103" s="788"/>
      <c r="J103" s="788"/>
      <c r="K103" s="788"/>
      <c r="L103" s="788"/>
      <c r="M103" s="788"/>
      <c r="N103" s="788"/>
      <c r="O103" s="788"/>
      <c r="P103" s="788"/>
    </row>
    <row r="104" spans="2:16" ht="14.5">
      <c r="B104" s="788" t="s">
        <v>638</v>
      </c>
      <c r="C104" s="788"/>
      <c r="D104" s="788"/>
      <c r="E104" s="788"/>
      <c r="F104" s="788"/>
      <c r="G104" s="788"/>
      <c r="H104" s="788"/>
      <c r="I104" s="788"/>
      <c r="J104" s="788"/>
      <c r="K104" s="788"/>
      <c r="L104" s="788"/>
      <c r="M104" s="788"/>
      <c r="N104" s="788"/>
      <c r="O104" s="788"/>
      <c r="P104" s="788"/>
    </row>
    <row r="105" spans="2:16" ht="14.5">
      <c r="B105" s="788" t="s">
        <v>1974</v>
      </c>
      <c r="C105" s="788"/>
      <c r="D105" s="788"/>
      <c r="E105" s="788"/>
      <c r="F105" s="788"/>
      <c r="G105" s="788"/>
      <c r="H105" s="788"/>
      <c r="I105" s="788"/>
      <c r="J105" s="788"/>
      <c r="K105" s="788"/>
      <c r="L105" s="788"/>
      <c r="M105" s="788"/>
      <c r="N105" s="788"/>
      <c r="O105" s="788"/>
      <c r="P105" s="788"/>
    </row>
    <row r="106" spans="2:16" ht="14.5">
      <c r="B106" s="788" t="s">
        <v>123</v>
      </c>
      <c r="C106" s="788"/>
      <c r="D106" s="788"/>
      <c r="E106" s="788"/>
      <c r="F106" s="788"/>
      <c r="G106" s="788"/>
      <c r="H106" s="788"/>
      <c r="I106" s="788"/>
      <c r="J106" s="788"/>
      <c r="K106" s="788"/>
      <c r="L106" s="788"/>
      <c r="M106" s="788"/>
      <c r="N106" s="788"/>
      <c r="O106" s="788"/>
      <c r="P106" s="788"/>
    </row>
  </sheetData>
  <mergeCells count="5">
    <mergeCell ref="B106:P106"/>
    <mergeCell ref="B31:P31"/>
    <mergeCell ref="B103:P103"/>
    <mergeCell ref="B104:P104"/>
    <mergeCell ref="B105:P105"/>
  </mergeCells>
  <printOptions horizontalCentered="1"/>
  <pageMargins left="1" right="1" top="1" bottom="1" header="0.5" footer="0.5"/>
  <pageSetup orientation="landscape" scale="28" r:id="rId1"/>
  <rowBreaks count="1" manualBreakCount="1">
    <brk id="34" max="16383" man="1"/>
  </rowBreaks>
  <customProperties>
    <customPr name="EpmWorksheetKeyString_GUID" r:id="rId2"/>
    <customPr name="_pios_id" r:id="rId3"/>
  </customPropertie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pageSetUpPr fitToPage="1"/>
  </sheetPr>
  <dimension ref="A1:T106"/>
  <sheetViews>
    <sheetView tabSelected="1" view="pageBreakPreview" zoomScale="60" workbookViewId="0" topLeftCell="A68">
      <selection pane="topLeft" activeCell="J16" sqref="J16"/>
    </sheetView>
  </sheetViews>
  <sheetFormatPr defaultColWidth="8.81640625" defaultRowHeight="15"/>
  <cols>
    <col min="1" max="1" width="6.71428571428571" style="70" bestFit="1" customWidth="1"/>
    <col min="2" max="2" width="8.85714285714286" style="8"/>
    <col min="3" max="3" width="13" style="77" customWidth="1"/>
    <col min="4" max="4" width="13" style="8" customWidth="1"/>
    <col min="5" max="5" width="66.1428571428571" style="8" bestFit="1" customWidth="1"/>
    <col min="6" max="6" width="18.2857142857143" style="8" customWidth="1"/>
    <col min="7" max="7" width="7.71428571428571" style="8" customWidth="1"/>
    <col min="8" max="8" width="21.5714285714286" style="8" bestFit="1" customWidth="1"/>
    <col min="9" max="9" width="17.2857142857143" style="8" customWidth="1"/>
    <col min="10" max="10" width="21.7142857142857" style="8" bestFit="1" customWidth="1"/>
    <col min="11" max="11" width="10" style="8" customWidth="1"/>
    <col min="12" max="12" width="13" style="8" customWidth="1"/>
    <col min="13" max="14" width="16.7142857142857" style="8" customWidth="1"/>
    <col min="15" max="15" width="10.5714285714286" style="8" customWidth="1"/>
    <col min="16" max="16" width="11" style="8" customWidth="1"/>
    <col min="17" max="17" width="6.71428571428571" style="8" bestFit="1" customWidth="1"/>
    <col min="18" max="18" width="17.8571428571429" style="8" customWidth="1"/>
    <col min="19" max="19" width="15" style="8" bestFit="1" customWidth="1"/>
    <col min="20" max="20" width="13.5714285714286" style="8" bestFit="1" customWidth="1"/>
    <col min="21" max="16384" width="8.85714285714286" style="8"/>
  </cols>
  <sheetData>
    <row r="1" spans="2:16" ht="14.5">
      <c r="B1" s="72" t="s">
        <v>1657</v>
      </c>
      <c r="P1" s="69"/>
    </row>
    <row r="2" spans="2:16" ht="14.5">
      <c r="B2" s="72" t="s">
        <v>639</v>
      </c>
      <c r="P2" s="69"/>
    </row>
    <row r="3" spans="2:16" ht="14.5">
      <c r="B3" s="72"/>
      <c r="P3" s="69"/>
    </row>
    <row r="4" spans="2:16" ht="14.5">
      <c r="B4" s="63" t="s">
        <v>2128</v>
      </c>
      <c r="C4" s="567"/>
      <c r="D4" s="63"/>
      <c r="E4" s="74"/>
      <c r="F4" s="74"/>
      <c r="G4" s="74"/>
      <c r="H4" s="74"/>
      <c r="I4" s="74"/>
      <c r="J4" s="74"/>
      <c r="K4" s="74"/>
      <c r="L4" s="74"/>
      <c r="M4" s="74"/>
      <c r="N4" s="74"/>
      <c r="O4" s="74"/>
      <c r="P4" s="74"/>
    </row>
    <row r="5" spans="2:4" ht="14.5">
      <c r="B5" s="72"/>
      <c r="D5" s="72"/>
    </row>
    <row r="6" spans="2:17" ht="14.5">
      <c r="B6" s="70"/>
      <c r="C6" s="70"/>
      <c r="D6" s="70"/>
      <c r="E6" s="15"/>
      <c r="F6" s="652" t="s">
        <v>353</v>
      </c>
      <c r="G6" s="652" t="s">
        <v>354</v>
      </c>
      <c r="H6" s="652" t="s">
        <v>355</v>
      </c>
      <c r="I6" s="652" t="s">
        <v>356</v>
      </c>
      <c r="J6" s="652" t="s">
        <v>357</v>
      </c>
      <c r="K6" s="652" t="s">
        <v>358</v>
      </c>
      <c r="L6" s="652" t="s">
        <v>359</v>
      </c>
      <c r="M6" s="652" t="s">
        <v>360</v>
      </c>
      <c r="N6" s="652" t="s">
        <v>389</v>
      </c>
      <c r="O6" s="652" t="s">
        <v>458</v>
      </c>
      <c r="P6" s="652" t="s">
        <v>459</v>
      </c>
      <c r="Q6" s="15"/>
    </row>
    <row r="7" spans="1:17" s="654" customFormat="1" ht="29">
      <c r="A7" s="653"/>
      <c r="B7" s="653"/>
      <c r="C7" s="255"/>
      <c r="D7" s="653"/>
      <c r="E7" s="255"/>
      <c r="F7" s="147" t="s">
        <v>640</v>
      </c>
      <c r="G7" s="255"/>
      <c r="H7" s="255" t="s">
        <v>641</v>
      </c>
      <c r="I7" s="147" t="s">
        <v>642</v>
      </c>
      <c r="J7" s="255" t="s">
        <v>643</v>
      </c>
      <c r="K7" s="255"/>
      <c r="L7" s="255"/>
      <c r="M7" s="255" t="s">
        <v>644</v>
      </c>
      <c r="N7" s="255"/>
      <c r="O7" s="255"/>
      <c r="P7" s="255"/>
      <c r="Q7" s="255"/>
    </row>
    <row r="8" spans="2:4" ht="14.5">
      <c r="B8" s="72"/>
      <c r="D8" s="72"/>
    </row>
    <row r="9" spans="6:14" ht="14.5">
      <c r="F9" s="70" t="s">
        <v>645</v>
      </c>
      <c r="G9" s="795" t="s">
        <v>646</v>
      </c>
      <c r="H9" s="795"/>
      <c r="I9" s="70" t="s">
        <v>647</v>
      </c>
      <c r="J9" s="70" t="s">
        <v>648</v>
      </c>
      <c r="K9" s="239" t="s">
        <v>649</v>
      </c>
      <c r="L9" s="70" t="s">
        <v>650</v>
      </c>
      <c r="M9" s="795" t="s">
        <v>651</v>
      </c>
      <c r="N9" s="795"/>
    </row>
    <row r="10" spans="1:17" ht="14.5">
      <c r="A10" s="64" t="s">
        <v>96</v>
      </c>
      <c r="B10" s="64" t="s">
        <v>652</v>
      </c>
      <c r="C10" s="64" t="s">
        <v>477</v>
      </c>
      <c r="D10" s="64" t="s">
        <v>653</v>
      </c>
      <c r="E10" s="64" t="s">
        <v>654</v>
      </c>
      <c r="F10" s="565" t="s">
        <v>655</v>
      </c>
      <c r="G10" s="565" t="s">
        <v>656</v>
      </c>
      <c r="H10" s="655" t="s">
        <v>657</v>
      </c>
      <c r="I10" s="565" t="s">
        <v>658</v>
      </c>
      <c r="J10" s="565" t="s">
        <v>659</v>
      </c>
      <c r="K10" s="656" t="s">
        <v>660</v>
      </c>
      <c r="L10" s="565" t="s">
        <v>661</v>
      </c>
      <c r="M10" s="565" t="s">
        <v>657</v>
      </c>
      <c r="N10" s="565" t="s">
        <v>662</v>
      </c>
      <c r="O10" s="565" t="s">
        <v>663</v>
      </c>
      <c r="P10" s="565" t="s">
        <v>664</v>
      </c>
      <c r="Q10" s="64" t="str">
        <f t="shared" si="0" ref="Q10:Q20">A10</f>
        <v>Line</v>
      </c>
    </row>
    <row r="11" spans="1:18" ht="14.5">
      <c r="A11" s="70">
        <v>100</v>
      </c>
      <c r="B11" s="8" t="str">
        <f t="shared" si="1" ref="B11:B20">IF(RIGHT(E11,4)="CPUC","ETC","ETP")</f>
        <v>ETP</v>
      </c>
      <c r="C11" s="77">
        <v>352.01</v>
      </c>
      <c r="D11" s="8" t="str">
        <f t="shared" si="2" ref="D11:D20">IF(LEN(C11)&gt;=6,"ETP"&amp;LEFT(C11,3)&amp;RIGHT(C11,2),"ETP"&amp;LEFT(C11,3)&amp;"00")</f>
        <v>ETP35201</v>
      </c>
      <c r="E11" s="8" t="s">
        <v>665</v>
      </c>
      <c r="F11" s="120">
        <f>'7-PlantInService'!F$25</f>
        <v>363199302.32501286</v>
      </c>
      <c r="G11" s="657">
        <v>-20</v>
      </c>
      <c r="H11" s="121">
        <f t="shared" si="3" ref="H11:H20">+F11*G11/100</f>
        <v>-72639860.465002581</v>
      </c>
      <c r="I11" s="120">
        <f>'10-AccDep'!F$27</f>
        <v>117568898.20387341</v>
      </c>
      <c r="J11" s="121">
        <f>+F11-H11-I11</f>
        <v>318270264.58614206</v>
      </c>
      <c r="K11" s="77" t="s">
        <v>677</v>
      </c>
      <c r="L11" s="658">
        <v>53.82</v>
      </c>
      <c r="M11" s="121">
        <f>N11*F11</f>
        <v>5913605.8156007025</v>
      </c>
      <c r="N11" s="571">
        <v>0.016281985614357949</v>
      </c>
      <c r="O11" s="571">
        <v>0.013260333433484808</v>
      </c>
      <c r="P11" s="571">
        <v>0.0030216521600072588</v>
      </c>
      <c r="Q11" s="70">
        <f t="shared" si="0"/>
        <v>100</v>
      </c>
      <c r="R11" s="659"/>
    </row>
    <row r="12" spans="1:18" ht="14.5">
      <c r="A12" s="70">
        <f t="shared" si="4" ref="A12:A20">+A11+1</f>
        <v>101</v>
      </c>
      <c r="B12" s="8" t="str">
        <f t="shared" si="1"/>
        <v>ETP</v>
      </c>
      <c r="C12" s="77">
        <v>352.02</v>
      </c>
      <c r="D12" s="8" t="str">
        <f t="shared" si="2"/>
        <v>ETP35202</v>
      </c>
      <c r="E12" s="8" t="s">
        <v>666</v>
      </c>
      <c r="F12" s="120">
        <f>'7-PlantInService'!G$25</f>
        <v>125371515.78386504</v>
      </c>
      <c r="G12" s="657">
        <v>-20</v>
      </c>
      <c r="H12" s="121">
        <f>+F12*G12/100</f>
        <v>-25074303.156773005</v>
      </c>
      <c r="I12" s="120">
        <f>'10-AccDep'!G$27</f>
        <v>21404561.380631234</v>
      </c>
      <c r="J12" s="121">
        <f t="shared" si="5" ref="J12:J20">+F12-H12-I12</f>
        <v>129041257.5600068</v>
      </c>
      <c r="K12" s="77" t="s">
        <v>677</v>
      </c>
      <c r="L12" s="658">
        <v>60.38</v>
      </c>
      <c r="M12" s="121">
        <f t="shared" si="6" ref="M12:M20">N12*F12</f>
        <v>2137152.33527622</v>
      </c>
      <c r="N12" s="571">
        <v>0.017046554170730269</v>
      </c>
      <c r="O12" s="571">
        <v>0.014123077784354357</v>
      </c>
      <c r="P12" s="571">
        <v>0.0029234763276394212</v>
      </c>
      <c r="Q12" s="70">
        <f t="shared" si="0"/>
        <v>101</v>
      </c>
      <c r="R12" s="659"/>
    </row>
    <row r="13" spans="1:18" ht="14.5">
      <c r="A13" s="70">
        <f t="shared" si="4"/>
        <v>102</v>
      </c>
      <c r="B13" s="8" t="str">
        <f t="shared" si="1"/>
        <v>ETP</v>
      </c>
      <c r="C13" s="77">
        <v>353.01</v>
      </c>
      <c r="D13" s="8" t="str">
        <f t="shared" si="2"/>
        <v>ETP35301</v>
      </c>
      <c r="E13" s="8" t="s">
        <v>667</v>
      </c>
      <c r="F13" s="120">
        <f>'7-PlantInService'!H$25</f>
        <v>7706774272.0488892</v>
      </c>
      <c r="G13" s="657">
        <v>-60</v>
      </c>
      <c r="H13" s="121">
        <f t="shared" si="3"/>
        <v>-4624064563.2293339</v>
      </c>
      <c r="I13" s="120">
        <f>'10-AccDep'!H$27</f>
        <v>1911313358.9848199</v>
      </c>
      <c r="J13" s="121">
        <f t="shared" si="5"/>
        <v>10419525476.293404</v>
      </c>
      <c r="K13" s="77" t="s">
        <v>1921</v>
      </c>
      <c r="L13" s="658">
        <v>37.270000000000003</v>
      </c>
      <c r="M13" s="121">
        <f t="shared" si="6"/>
        <v>279568700.72440296</v>
      </c>
      <c r="N13" s="571">
        <v>0.036275708987396883</v>
      </c>
      <c r="O13" s="571">
        <v>0.021272619615087734</v>
      </c>
      <c r="P13" s="571">
        <v>0.015003089373336815</v>
      </c>
      <c r="Q13" s="70">
        <f t="shared" si="0"/>
        <v>102</v>
      </c>
      <c r="R13" s="659"/>
    </row>
    <row r="14" spans="1:18" ht="14.5">
      <c r="A14" s="70">
        <f t="shared" si="4"/>
        <v>103</v>
      </c>
      <c r="B14" s="8" t="str">
        <f t="shared" si="1"/>
        <v>ETP</v>
      </c>
      <c r="C14" s="77">
        <v>353.02</v>
      </c>
      <c r="D14" s="8" t="str">
        <f t="shared" si="2"/>
        <v>ETP35302</v>
      </c>
      <c r="E14" s="8" t="s">
        <v>668</v>
      </c>
      <c r="F14" s="120">
        <f>'7-PlantInService'!I$25</f>
        <v>35989561.586312369</v>
      </c>
      <c r="G14" s="657">
        <v>-5</v>
      </c>
      <c r="H14" s="121">
        <f t="shared" si="3"/>
        <v>-1799478.0793156184</v>
      </c>
      <c r="I14" s="120">
        <f>'10-AccDep'!I$27</f>
        <v>17062249.820212372</v>
      </c>
      <c r="J14" s="121">
        <f t="shared" si="5"/>
        <v>20726789.845415615</v>
      </c>
      <c r="K14" s="77" t="s">
        <v>1922</v>
      </c>
      <c r="L14" s="658">
        <v>32.92</v>
      </c>
      <c r="M14" s="121">
        <f t="shared" si="6"/>
        <v>629610.87478360417</v>
      </c>
      <c r="N14" s="571">
        <v>0.017494263531764143</v>
      </c>
      <c r="O14" s="571">
        <v>0.016140654329098027</v>
      </c>
      <c r="P14" s="571">
        <v>0.0013536090754586753</v>
      </c>
      <c r="Q14" s="70">
        <f t="shared" si="0"/>
        <v>103</v>
      </c>
      <c r="R14" s="659"/>
    </row>
    <row r="15" spans="1:18" ht="14.5">
      <c r="A15" s="70">
        <f t="shared" si="4"/>
        <v>104</v>
      </c>
      <c r="B15" s="8" t="str">
        <f t="shared" si="1"/>
        <v>ETP</v>
      </c>
      <c r="C15" s="77">
        <v>354</v>
      </c>
      <c r="D15" s="8" t="str">
        <f t="shared" si="2"/>
        <v>ETP35400</v>
      </c>
      <c r="E15" s="8" t="s">
        <v>669</v>
      </c>
      <c r="F15" s="120">
        <f>'7-PlantInService'!J$25</f>
        <v>1062242405.8880787</v>
      </c>
      <c r="G15" s="657">
        <v>-100</v>
      </c>
      <c r="H15" s="121">
        <f t="shared" si="3"/>
        <v>-1062242405.8880786</v>
      </c>
      <c r="I15" s="120">
        <f>'10-AccDep'!J$27</f>
        <v>355281587.71733022</v>
      </c>
      <c r="J15" s="121">
        <f t="shared" si="5"/>
        <v>1769203224.0588272</v>
      </c>
      <c r="K15" s="77" t="s">
        <v>680</v>
      </c>
      <c r="L15" s="658">
        <v>57.16</v>
      </c>
      <c r="M15" s="121">
        <f t="shared" si="6"/>
        <v>30951770.8886774</v>
      </c>
      <c r="N15" s="571">
        <v>0.029138142779001969</v>
      </c>
      <c r="O15" s="571">
        <v>0.012667490770677777</v>
      </c>
      <c r="P15" s="571">
        <v>0.016470652009312369</v>
      </c>
      <c r="Q15" s="70">
        <f t="shared" si="0"/>
        <v>104</v>
      </c>
      <c r="R15" s="659"/>
    </row>
    <row r="16" spans="1:18" ht="14.5">
      <c r="A16" s="70">
        <f t="shared" si="4"/>
        <v>105</v>
      </c>
      <c r="B16" s="8" t="str">
        <f t="shared" si="1"/>
        <v>ETP</v>
      </c>
      <c r="C16" s="77">
        <v>355</v>
      </c>
      <c r="D16" s="8" t="str">
        <f t="shared" si="2"/>
        <v>ETP35500</v>
      </c>
      <c r="E16" s="8" t="s">
        <v>670</v>
      </c>
      <c r="F16" s="120">
        <f>'7-PlantInService'!K$25</f>
        <v>2381845833.3490334</v>
      </c>
      <c r="G16" s="657">
        <v>-80</v>
      </c>
      <c r="H16" s="121">
        <f t="shared" si="3"/>
        <v>-1905476666.6792266</v>
      </c>
      <c r="I16" s="120">
        <f>'10-AccDep'!K$27</f>
        <v>461317046.56149071</v>
      </c>
      <c r="J16" s="121">
        <f t="shared" si="5"/>
        <v>3826005453.4667697</v>
      </c>
      <c r="K16" s="77" t="s">
        <v>1923</v>
      </c>
      <c r="L16" s="658">
        <v>49.51</v>
      </c>
      <c r="M16" s="121">
        <f t="shared" si="6"/>
        <v>77277427.85292764</v>
      </c>
      <c r="N16" s="571">
        <v>0.032444344957570342</v>
      </c>
      <c r="O16" s="571">
        <v>0.017394755159978646</v>
      </c>
      <c r="P16" s="571">
        <v>0.015049589801564633</v>
      </c>
      <c r="Q16" s="70">
        <f t="shared" si="0"/>
        <v>105</v>
      </c>
      <c r="R16" s="659"/>
    </row>
    <row r="17" spans="1:18" ht="14.5">
      <c r="A17" s="70">
        <f t="shared" si="4"/>
        <v>106</v>
      </c>
      <c r="B17" s="8" t="str">
        <f t="shared" si="1"/>
        <v>ETP</v>
      </c>
      <c r="C17" s="77">
        <v>356</v>
      </c>
      <c r="D17" s="8" t="str">
        <f t="shared" si="2"/>
        <v>ETP35600</v>
      </c>
      <c r="E17" s="8" t="s">
        <v>671</v>
      </c>
      <c r="F17" s="120">
        <f>'7-PlantInService'!L$25</f>
        <v>2686127973.6737804</v>
      </c>
      <c r="G17" s="657">
        <v>-110</v>
      </c>
      <c r="H17" s="121">
        <f t="shared" si="3"/>
        <v>-2954740771.0411587</v>
      </c>
      <c r="I17" s="120">
        <f>'10-AccDep'!L$27</f>
        <v>492520870.19000018</v>
      </c>
      <c r="J17" s="121">
        <f t="shared" si="5"/>
        <v>5148347874.5249386</v>
      </c>
      <c r="K17" s="77" t="s">
        <v>1924</v>
      </c>
      <c r="L17" s="658">
        <v>55.87</v>
      </c>
      <c r="M17" s="121">
        <f t="shared" si="6"/>
        <v>92148700.107521847</v>
      </c>
      <c r="N17" s="571">
        <v>0.034305402054799101</v>
      </c>
      <c r="O17" s="571">
        <v>0.014814689638591947</v>
      </c>
      <c r="P17" s="571">
        <v>0.019490712412988744</v>
      </c>
      <c r="Q17" s="70">
        <f t="shared" si="0"/>
        <v>106</v>
      </c>
      <c r="R17" s="659"/>
    </row>
    <row r="18" spans="1:18" ht="14.5">
      <c r="A18" s="70">
        <f t="shared" si="4"/>
        <v>107</v>
      </c>
      <c r="B18" s="8" t="str">
        <f t="shared" si="1"/>
        <v>ETP</v>
      </c>
      <c r="C18" s="77">
        <v>357</v>
      </c>
      <c r="D18" s="8" t="str">
        <f t="shared" si="2"/>
        <v>ETP35700</v>
      </c>
      <c r="E18" s="8" t="s">
        <v>672</v>
      </c>
      <c r="F18" s="120">
        <f>'7-PlantInService'!M$25</f>
        <v>523695481.2628119</v>
      </c>
      <c r="G18" s="657">
        <v>0</v>
      </c>
      <c r="H18" s="121">
        <f t="shared" si="3"/>
        <v>0</v>
      </c>
      <c r="I18" s="120">
        <f>'10-AccDep'!M$27</f>
        <v>118165189.37856817</v>
      </c>
      <c r="J18" s="121">
        <f t="shared" si="5"/>
        <v>405530291.88424373</v>
      </c>
      <c r="K18" s="77" t="s">
        <v>683</v>
      </c>
      <c r="L18" s="658">
        <v>50.51</v>
      </c>
      <c r="M18" s="121">
        <f t="shared" si="6"/>
        <v>8028712.9677722715</v>
      </c>
      <c r="N18" s="571">
        <v>0.015330880740869203</v>
      </c>
      <c r="O18" s="571">
        <v>0.015268052268956918</v>
      </c>
      <c r="P18" s="571">
        <v>6.2828467429871978E-05</v>
      </c>
      <c r="Q18" s="70">
        <f t="shared" si="0"/>
        <v>107</v>
      </c>
      <c r="R18" s="659"/>
    </row>
    <row r="19" spans="1:18" ht="14.5">
      <c r="A19" s="70">
        <f t="shared" si="4"/>
        <v>108</v>
      </c>
      <c r="B19" s="8" t="str">
        <f t="shared" si="1"/>
        <v>ETP</v>
      </c>
      <c r="C19" s="77">
        <v>358</v>
      </c>
      <c r="D19" s="8" t="str">
        <f t="shared" si="2"/>
        <v>ETP35800</v>
      </c>
      <c r="E19" s="8" t="s">
        <v>673</v>
      </c>
      <c r="F19" s="120">
        <f>'7-PlantInService'!N$25</f>
        <v>281894975.36176646</v>
      </c>
      <c r="G19" s="657">
        <v>-10</v>
      </c>
      <c r="H19" s="121">
        <f t="shared" si="3"/>
        <v>-28189497.536176644</v>
      </c>
      <c r="I19" s="120">
        <f>'10-AccDep'!N$27</f>
        <v>86487992.5917968</v>
      </c>
      <c r="J19" s="121">
        <f t="shared" si="5"/>
        <v>223596480.30614626</v>
      </c>
      <c r="K19" s="77" t="s">
        <v>684</v>
      </c>
      <c r="L19" s="658">
        <v>39.880000000000003</v>
      </c>
      <c r="M19" s="121">
        <f t="shared" si="6"/>
        <v>5606732.196624903</v>
      </c>
      <c r="N19" s="571">
        <v>0.019889436445007833</v>
      </c>
      <c r="O19" s="571">
        <v>0.01754988537119687</v>
      </c>
      <c r="P19" s="571">
        <v>0.0023395511008705589</v>
      </c>
      <c r="Q19" s="70">
        <f t="shared" si="0"/>
        <v>108</v>
      </c>
      <c r="R19" s="659"/>
    </row>
    <row r="20" spans="1:18" ht="14.5">
      <c r="A20" s="70">
        <f t="shared" si="4"/>
        <v>109</v>
      </c>
      <c r="B20" s="8" t="str">
        <f t="shared" si="1"/>
        <v>ETP</v>
      </c>
      <c r="C20" s="77">
        <v>359</v>
      </c>
      <c r="D20" s="8" t="str">
        <f t="shared" si="2"/>
        <v>ETP35900</v>
      </c>
      <c r="E20" s="8" t="s">
        <v>674</v>
      </c>
      <c r="F20" s="660">
        <f>'7-PlantInService'!O$25</f>
        <v>186139561.6063633</v>
      </c>
      <c r="G20" s="661">
        <v>-10</v>
      </c>
      <c r="H20" s="290">
        <f t="shared" si="3"/>
        <v>-18613956.160636328</v>
      </c>
      <c r="I20" s="660">
        <f>'10-AccDep'!O$27</f>
        <v>13340697.811998196</v>
      </c>
      <c r="J20" s="290">
        <f t="shared" si="5"/>
        <v>191412819.95500144</v>
      </c>
      <c r="K20" s="143" t="s">
        <v>685</v>
      </c>
      <c r="L20" s="662">
        <v>54.09</v>
      </c>
      <c r="M20" s="290">
        <f t="shared" si="6"/>
        <v>3538783.8786515114</v>
      </c>
      <c r="N20" s="572">
        <v>0.019011454889611902</v>
      </c>
      <c r="O20" s="572">
        <v>0.016938143755333535</v>
      </c>
      <c r="P20" s="572">
        <v>0.0020733111302063561</v>
      </c>
      <c r="Q20" s="70">
        <f t="shared" si="0"/>
        <v>109</v>
      </c>
      <c r="R20" s="659"/>
    </row>
    <row r="21" spans="6:14" ht="14.5">
      <c r="F21" s="289"/>
      <c r="G21" s="657"/>
      <c r="H21" s="663"/>
      <c r="I21" s="289"/>
      <c r="J21" s="663"/>
      <c r="L21" s="664"/>
      <c r="M21" s="663"/>
      <c r="N21" s="664"/>
    </row>
    <row r="22" spans="1:17" ht="14.5">
      <c r="A22" s="70">
        <f>+A20+1</f>
        <v>110</v>
      </c>
      <c r="C22" s="124" t="s">
        <v>675</v>
      </c>
      <c r="D22" s="72"/>
      <c r="F22" s="122">
        <f>SUM(F11:F20)</f>
        <v>15353280882.885914</v>
      </c>
      <c r="G22" s="642"/>
      <c r="H22" s="122">
        <f>SUM(H11:H20)</f>
        <v>-10692841502.235703</v>
      </c>
      <c r="I22" s="122">
        <f>SUM(I11:I20)</f>
        <v>3594462452.6407208</v>
      </c>
      <c r="J22" s="122">
        <f>SUM(J11:J20)</f>
        <v>22451659932.480892</v>
      </c>
      <c r="K22" s="642"/>
      <c r="L22" s="642"/>
      <c r="M22" s="122">
        <f>SUM(M11:M20)</f>
        <v>505801197.64223897</v>
      </c>
      <c r="N22" s="123">
        <f>+M22/F22</f>
        <v>0.032944176655170063</v>
      </c>
      <c r="O22" s="595">
        <v>0.01836015159648462</v>
      </c>
      <c r="P22" s="595">
        <f>N22-O22</f>
        <v>0.014584025058685442</v>
      </c>
      <c r="Q22" s="70">
        <f>A22</f>
        <v>110</v>
      </c>
    </row>
    <row r="23" spans="3:17" ht="14.5">
      <c r="C23" s="124"/>
      <c r="D23" s="72"/>
      <c r="F23" s="122"/>
      <c r="G23" s="642"/>
      <c r="H23" s="122"/>
      <c r="I23" s="122"/>
      <c r="J23" s="122"/>
      <c r="K23" s="642"/>
      <c r="L23" s="642"/>
      <c r="M23" s="122"/>
      <c r="N23" s="123"/>
      <c r="O23" s="571"/>
      <c r="P23" s="595"/>
      <c r="Q23" s="70"/>
    </row>
    <row r="24" spans="2:16" ht="14.5">
      <c r="B24" s="63" t="s">
        <v>2129</v>
      </c>
      <c r="C24" s="567"/>
      <c r="D24" s="63"/>
      <c r="E24" s="74"/>
      <c r="F24" s="74"/>
      <c r="G24" s="74"/>
      <c r="H24" s="74"/>
      <c r="I24" s="74"/>
      <c r="J24" s="74"/>
      <c r="K24" s="74"/>
      <c r="L24" s="74"/>
      <c r="M24" s="74"/>
      <c r="N24" s="74"/>
      <c r="O24" s="74"/>
      <c r="P24" s="74"/>
    </row>
    <row r="25" spans="2:4" ht="14.5">
      <c r="B25" s="8" t="s">
        <v>676</v>
      </c>
      <c r="D25" s="72"/>
    </row>
    <row r="26" spans="2:4" ht="14.5">
      <c r="B26" s="8" t="s">
        <v>1949</v>
      </c>
      <c r="D26" s="72"/>
    </row>
    <row r="27" ht="14.5">
      <c r="D27" s="72"/>
    </row>
    <row r="28" spans="2:17" ht="14.5">
      <c r="B28" s="70"/>
      <c r="C28" s="70"/>
      <c r="D28" s="70"/>
      <c r="E28" s="15"/>
      <c r="F28" s="652" t="s">
        <v>353</v>
      </c>
      <c r="G28" s="652" t="s">
        <v>354</v>
      </c>
      <c r="H28" s="652" t="s">
        <v>355</v>
      </c>
      <c r="I28" s="652" t="s">
        <v>356</v>
      </c>
      <c r="J28" s="652" t="s">
        <v>357</v>
      </c>
      <c r="K28" s="652" t="s">
        <v>358</v>
      </c>
      <c r="L28" s="652" t="s">
        <v>359</v>
      </c>
      <c r="M28" s="652" t="s">
        <v>360</v>
      </c>
      <c r="N28" s="652" t="s">
        <v>389</v>
      </c>
      <c r="O28" s="652" t="s">
        <v>458</v>
      </c>
      <c r="P28" s="652" t="s">
        <v>459</v>
      </c>
      <c r="Q28" s="15"/>
    </row>
    <row r="29" spans="1:17" ht="29">
      <c r="A29" s="653"/>
      <c r="B29" s="653"/>
      <c r="C29" s="255"/>
      <c r="D29" s="653"/>
      <c r="E29" s="255"/>
      <c r="F29" s="147" t="s">
        <v>640</v>
      </c>
      <c r="G29" s="255"/>
      <c r="H29" s="255" t="s">
        <v>641</v>
      </c>
      <c r="I29" s="147" t="s">
        <v>642</v>
      </c>
      <c r="J29" s="255" t="s">
        <v>643</v>
      </c>
      <c r="K29" s="255"/>
      <c r="L29" s="255"/>
      <c r="M29" s="255" t="s">
        <v>644</v>
      </c>
      <c r="N29" s="255"/>
      <c r="O29" s="255"/>
      <c r="P29" s="255"/>
      <c r="Q29" s="255"/>
    </row>
    <row r="30" spans="2:4" ht="14.5">
      <c r="B30" s="72"/>
      <c r="D30" s="72"/>
    </row>
    <row r="31" spans="6:14" ht="14.5">
      <c r="F31" s="70" t="s">
        <v>645</v>
      </c>
      <c r="G31" s="795" t="s">
        <v>646</v>
      </c>
      <c r="H31" s="795"/>
      <c r="I31" s="70" t="s">
        <v>647</v>
      </c>
      <c r="J31" s="70" t="s">
        <v>648</v>
      </c>
      <c r="K31" s="239" t="s">
        <v>649</v>
      </c>
      <c r="L31" s="70" t="s">
        <v>650</v>
      </c>
      <c r="M31" s="795" t="s">
        <v>651</v>
      </c>
      <c r="N31" s="795"/>
    </row>
    <row r="32" spans="1:17" ht="14.5">
      <c r="A32" s="64" t="s">
        <v>96</v>
      </c>
      <c r="B32" s="64" t="s">
        <v>652</v>
      </c>
      <c r="C32" s="64" t="s">
        <v>477</v>
      </c>
      <c r="D32" s="64" t="s">
        <v>653</v>
      </c>
      <c r="E32" s="64" t="s">
        <v>654</v>
      </c>
      <c r="F32" s="565" t="s">
        <v>655</v>
      </c>
      <c r="G32" s="565" t="s">
        <v>656</v>
      </c>
      <c r="H32" s="655" t="s">
        <v>657</v>
      </c>
      <c r="I32" s="565" t="s">
        <v>658</v>
      </c>
      <c r="J32" s="565" t="s">
        <v>659</v>
      </c>
      <c r="K32" s="656" t="s">
        <v>660</v>
      </c>
      <c r="L32" s="565" t="s">
        <v>661</v>
      </c>
      <c r="M32" s="565" t="s">
        <v>657</v>
      </c>
      <c r="N32" s="565" t="s">
        <v>662</v>
      </c>
      <c r="O32" s="565" t="s">
        <v>663</v>
      </c>
      <c r="P32" s="565" t="s">
        <v>664</v>
      </c>
      <c r="Q32" s="64" t="str">
        <f t="shared" si="7" ref="Q32:Q42">A32</f>
        <v>Line</v>
      </c>
    </row>
    <row r="33" spans="1:20" ht="14.5">
      <c r="A33" s="70">
        <v>200</v>
      </c>
      <c r="B33" s="8" t="str">
        <f t="shared" si="8" ref="B33:B42">IF(RIGHT(E33,4)="CPUC","ETC","ETP")</f>
        <v>ETP</v>
      </c>
      <c r="C33" s="77">
        <v>352.01</v>
      </c>
      <c r="D33" s="8" t="str">
        <f t="shared" si="9" ref="D33:D42">IF(LEN(C33)&gt;=6,"ETP"&amp;LEFT(C33,3)&amp;RIGHT(C33,2),"ETP"&amp;LEFT(C33,3)&amp;"00")</f>
        <v>ETP35201</v>
      </c>
      <c r="E33" s="8" t="s">
        <v>665</v>
      </c>
      <c r="F33" s="120">
        <f>'7-PlantInService'!F$25</f>
        <v>363199302.32501286</v>
      </c>
      <c r="G33" s="657">
        <v>-20</v>
      </c>
      <c r="H33" s="121">
        <f t="shared" si="10" ref="H33:H42">+F33*G33/100</f>
        <v>-72639860.465002581</v>
      </c>
      <c r="I33" s="120">
        <f>'10-AccDep'!F$27</f>
        <v>117568898.20387341</v>
      </c>
      <c r="J33" s="121">
        <f>+F33-H33-I33</f>
        <v>318270264.58614206</v>
      </c>
      <c r="K33" s="77" t="s">
        <v>677</v>
      </c>
      <c r="L33" s="658">
        <v>57.45</v>
      </c>
      <c r="M33" s="121">
        <f>N33*F33</f>
        <v>5920148.6278977087</v>
      </c>
      <c r="N33" s="571">
        <v>0.016299999999999999</v>
      </c>
      <c r="O33" s="571">
        <v>0.01325</v>
      </c>
      <c r="P33" s="571">
        <v>0.0030500000000000002</v>
      </c>
      <c r="Q33" s="70">
        <f t="shared" si="7"/>
        <v>200</v>
      </c>
      <c r="R33" s="580"/>
      <c r="S33" s="665"/>
      <c r="T33" s="598"/>
    </row>
    <row r="34" spans="1:19" ht="14.5">
      <c r="A34" s="70">
        <f t="shared" si="11" ref="A34:A42">+A33+1</f>
        <v>201</v>
      </c>
      <c r="B34" s="8" t="str">
        <f t="shared" si="8"/>
        <v>ETP</v>
      </c>
      <c r="C34" s="77">
        <v>352.02</v>
      </c>
      <c r="D34" s="8" t="str">
        <f t="shared" si="9"/>
        <v>ETP35202</v>
      </c>
      <c r="E34" s="8" t="s">
        <v>666</v>
      </c>
      <c r="F34" s="120">
        <f>'7-PlantInService'!G$25</f>
        <v>125371515.78386504</v>
      </c>
      <c r="G34" s="657">
        <v>-20</v>
      </c>
      <c r="H34" s="121">
        <f>+F34*G34/100</f>
        <v>-25074303.156773005</v>
      </c>
      <c r="I34" s="120">
        <f>'10-AccDep'!G$27</f>
        <v>21404561.380631234</v>
      </c>
      <c r="J34" s="121">
        <f t="shared" si="12" ref="J34:J42">+F34-H34-I34</f>
        <v>129041257.5600068</v>
      </c>
      <c r="K34" s="77" t="s">
        <v>677</v>
      </c>
      <c r="L34" s="658">
        <v>63.80</v>
      </c>
      <c r="M34" s="121">
        <f>N34*F34</f>
        <v>2148867.7805354465</v>
      </c>
      <c r="N34" s="571">
        <v>0.017139999999999999</v>
      </c>
      <c r="O34" s="571">
        <v>0.01414</v>
      </c>
      <c r="P34" s="571">
        <v>0.0030000000000000001</v>
      </c>
      <c r="Q34" s="70">
        <f t="shared" si="7"/>
        <v>201</v>
      </c>
      <c r="R34" s="580"/>
      <c r="S34" s="665"/>
    </row>
    <row r="35" spans="1:19" ht="14.5">
      <c r="A35" s="70">
        <f t="shared" si="11"/>
        <v>202</v>
      </c>
      <c r="B35" s="8" t="str">
        <f t="shared" si="8"/>
        <v>ETP</v>
      </c>
      <c r="C35" s="77">
        <v>353.01</v>
      </c>
      <c r="D35" s="8" t="str">
        <f t="shared" si="9"/>
        <v>ETP35301</v>
      </c>
      <c r="E35" s="8" t="s">
        <v>667</v>
      </c>
      <c r="F35" s="120">
        <f>'7-PlantInService'!H$25</f>
        <v>7706774272.0488892</v>
      </c>
      <c r="G35" s="657">
        <v>-60</v>
      </c>
      <c r="H35" s="121">
        <f>+F35*G35/100</f>
        <v>-4624064563.2293339</v>
      </c>
      <c r="I35" s="120">
        <f>'10-AccDep'!H$27</f>
        <v>1911313358.9848199</v>
      </c>
      <c r="J35" s="121">
        <f t="shared" si="12"/>
        <v>10419525476.293404</v>
      </c>
      <c r="K35" s="77" t="s">
        <v>678</v>
      </c>
      <c r="L35" s="658">
        <v>37.869999999999997</v>
      </c>
      <c r="M35" s="121">
        <f t="shared" si="13" ref="M35:M42">N35*F35</f>
        <v>241299102.4578507</v>
      </c>
      <c r="N35" s="571">
        <v>0.031309999999999998</v>
      </c>
      <c r="O35" s="571">
        <v>0.02128</v>
      </c>
      <c r="P35" s="571">
        <v>0.010030000000000001</v>
      </c>
      <c r="Q35" s="70">
        <f t="shared" si="7"/>
        <v>202</v>
      </c>
      <c r="R35" s="580"/>
      <c r="S35" s="665"/>
    </row>
    <row r="36" spans="1:19" ht="14.5">
      <c r="A36" s="70">
        <f t="shared" si="11"/>
        <v>203</v>
      </c>
      <c r="B36" s="8" t="str">
        <f t="shared" si="8"/>
        <v>ETP</v>
      </c>
      <c r="C36" s="77">
        <v>353.02</v>
      </c>
      <c r="D36" s="8" t="str">
        <f t="shared" si="9"/>
        <v>ETP35302</v>
      </c>
      <c r="E36" s="8" t="s">
        <v>668</v>
      </c>
      <c r="F36" s="120">
        <f>'7-PlantInService'!I$25</f>
        <v>35989561.586312369</v>
      </c>
      <c r="G36" s="657">
        <v>-5</v>
      </c>
      <c r="H36" s="121">
        <f t="shared" si="10"/>
        <v>-1799478.0793156184</v>
      </c>
      <c r="I36" s="120">
        <f>'10-AccDep'!I$27</f>
        <v>17062249.820212372</v>
      </c>
      <c r="J36" s="121">
        <f t="shared" si="12"/>
        <v>20726789.845415615</v>
      </c>
      <c r="K36" s="77" t="s">
        <v>679</v>
      </c>
      <c r="L36" s="658">
        <v>34.299999999999997</v>
      </c>
      <c r="M36" s="121">
        <f>N36*F36</f>
        <v>597786.6179486484</v>
      </c>
      <c r="N36" s="571">
        <v>0.01661</v>
      </c>
      <c r="O36" s="571">
        <v>0.015440000000000001</v>
      </c>
      <c r="P36" s="571">
        <v>0.00117</v>
      </c>
      <c r="Q36" s="70">
        <f t="shared" si="7"/>
        <v>203</v>
      </c>
      <c r="R36" s="580"/>
      <c r="S36" s="665"/>
    </row>
    <row r="37" spans="1:19" ht="14.5">
      <c r="A37" s="70">
        <f t="shared" si="11"/>
        <v>204</v>
      </c>
      <c r="B37" s="8" t="str">
        <f t="shared" si="8"/>
        <v>ETP</v>
      </c>
      <c r="C37" s="77">
        <v>354</v>
      </c>
      <c r="D37" s="8" t="str">
        <f t="shared" si="9"/>
        <v>ETP35400</v>
      </c>
      <c r="E37" s="8" t="s">
        <v>669</v>
      </c>
      <c r="F37" s="120">
        <f>'7-PlantInService'!J$25</f>
        <v>1062242405.8880787</v>
      </c>
      <c r="G37" s="657">
        <v>-100</v>
      </c>
      <c r="H37" s="121">
        <f t="shared" si="10"/>
        <v>-1062242405.8880786</v>
      </c>
      <c r="I37" s="120">
        <f>'10-AccDep'!J$27</f>
        <v>355281587.71733022</v>
      </c>
      <c r="J37" s="121">
        <f t="shared" si="12"/>
        <v>1769203224.0588272</v>
      </c>
      <c r="K37" s="77" t="s">
        <v>680</v>
      </c>
      <c r="L37" s="658">
        <v>57.03</v>
      </c>
      <c r="M37" s="121">
        <f t="shared" si="13"/>
        <v>24420952.911366928</v>
      </c>
      <c r="N37" s="571">
        <v>0.02299</v>
      </c>
      <c r="O37" s="571">
        <v>0.01188</v>
      </c>
      <c r="P37" s="571">
        <v>0.01111</v>
      </c>
      <c r="Q37" s="70">
        <f t="shared" si="7"/>
        <v>204</v>
      </c>
      <c r="R37" s="580"/>
      <c r="S37" s="665"/>
    </row>
    <row r="38" spans="1:19" ht="14.5">
      <c r="A38" s="70">
        <f t="shared" si="11"/>
        <v>205</v>
      </c>
      <c r="B38" s="8" t="str">
        <f t="shared" si="8"/>
        <v>ETP</v>
      </c>
      <c r="C38" s="77">
        <v>355</v>
      </c>
      <c r="D38" s="8" t="str">
        <f t="shared" si="9"/>
        <v>ETP35500</v>
      </c>
      <c r="E38" s="8" t="s">
        <v>670</v>
      </c>
      <c r="F38" s="120">
        <f>'7-PlantInService'!K$25</f>
        <v>2381845833.3490334</v>
      </c>
      <c r="G38" s="657">
        <v>-80</v>
      </c>
      <c r="H38" s="121">
        <f t="shared" si="10"/>
        <v>-1905476666.6792266</v>
      </c>
      <c r="I38" s="120">
        <f>'10-AccDep'!K$27</f>
        <v>461317046.56149071</v>
      </c>
      <c r="J38" s="121">
        <f t="shared" si="12"/>
        <v>3826005453.4667697</v>
      </c>
      <c r="K38" s="77" t="s">
        <v>681</v>
      </c>
      <c r="L38" s="658">
        <v>46.49</v>
      </c>
      <c r="M38" s="121">
        <f t="shared" si="13"/>
        <v>75171054.500495493</v>
      </c>
      <c r="N38" s="571">
        <v>0.031559999999999998</v>
      </c>
      <c r="O38" s="571">
        <v>0.017139999999999999</v>
      </c>
      <c r="P38" s="571">
        <v>0.014420000000000001</v>
      </c>
      <c r="Q38" s="70">
        <f t="shared" si="7"/>
        <v>205</v>
      </c>
      <c r="R38" s="580"/>
      <c r="S38" s="665"/>
    </row>
    <row r="39" spans="1:19" ht="14.5">
      <c r="A39" s="70">
        <f t="shared" si="11"/>
        <v>206</v>
      </c>
      <c r="B39" s="8" t="str">
        <f t="shared" si="8"/>
        <v>ETP</v>
      </c>
      <c r="C39" s="77">
        <v>356</v>
      </c>
      <c r="D39" s="8" t="str">
        <f t="shared" si="9"/>
        <v>ETP35600</v>
      </c>
      <c r="E39" s="8" t="s">
        <v>671</v>
      </c>
      <c r="F39" s="120">
        <f>'7-PlantInService'!L$25</f>
        <v>2686127973.6737804</v>
      </c>
      <c r="G39" s="657">
        <v>-110</v>
      </c>
      <c r="H39" s="121">
        <f t="shared" si="10"/>
        <v>-2954740771.0411587</v>
      </c>
      <c r="I39" s="120">
        <f>'10-AccDep'!L$27</f>
        <v>492520870.19000018</v>
      </c>
      <c r="J39" s="121">
        <f t="shared" si="12"/>
        <v>5148347874.5249386</v>
      </c>
      <c r="K39" s="77" t="s">
        <v>682</v>
      </c>
      <c r="L39" s="658">
        <v>51.91</v>
      </c>
      <c r="M39" s="121">
        <f t="shared" si="13"/>
        <v>73170126.002873778</v>
      </c>
      <c r="N39" s="571">
        <v>0.02724</v>
      </c>
      <c r="O39" s="571">
        <v>0.013610000000000001</v>
      </c>
      <c r="P39" s="571">
        <v>0.01363</v>
      </c>
      <c r="Q39" s="70">
        <f t="shared" si="7"/>
        <v>206</v>
      </c>
      <c r="R39" s="580"/>
      <c r="S39" s="665"/>
    </row>
    <row r="40" spans="1:19" ht="14.5">
      <c r="A40" s="70">
        <f t="shared" si="11"/>
        <v>207</v>
      </c>
      <c r="B40" s="8" t="str">
        <f t="shared" si="8"/>
        <v>ETP</v>
      </c>
      <c r="C40" s="77">
        <v>357</v>
      </c>
      <c r="D40" s="8" t="str">
        <f t="shared" si="9"/>
        <v>ETP35700</v>
      </c>
      <c r="E40" s="8" t="s">
        <v>672</v>
      </c>
      <c r="F40" s="120">
        <f>'7-PlantInService'!M$25</f>
        <v>523695481.2628119</v>
      </c>
      <c r="G40" s="657">
        <v>0</v>
      </c>
      <c r="H40" s="121">
        <f t="shared" si="10"/>
        <v>0</v>
      </c>
      <c r="I40" s="120">
        <f>'10-AccDep'!M$27</f>
        <v>118165189.37856817</v>
      </c>
      <c r="J40" s="121">
        <f t="shared" si="12"/>
        <v>405530291.88424373</v>
      </c>
      <c r="K40" s="77" t="s">
        <v>683</v>
      </c>
      <c r="L40" s="658">
        <v>54.80</v>
      </c>
      <c r="M40" s="121">
        <f t="shared" si="13"/>
        <v>8007303.9085083939</v>
      </c>
      <c r="N40" s="571">
        <v>0.01529</v>
      </c>
      <c r="O40" s="571">
        <v>0.01524</v>
      </c>
      <c r="P40" s="571">
        <v>5.0000000000000002E-05</v>
      </c>
      <c r="Q40" s="70">
        <f t="shared" si="7"/>
        <v>207</v>
      </c>
      <c r="R40" s="580"/>
      <c r="S40" s="665"/>
    </row>
    <row r="41" spans="1:19" ht="14.5">
      <c r="A41" s="70">
        <f t="shared" si="11"/>
        <v>208</v>
      </c>
      <c r="B41" s="8" t="str">
        <f t="shared" si="8"/>
        <v>ETP</v>
      </c>
      <c r="C41" s="77">
        <v>358</v>
      </c>
      <c r="D41" s="8" t="str">
        <f t="shared" si="9"/>
        <v>ETP35800</v>
      </c>
      <c r="E41" s="8" t="s">
        <v>673</v>
      </c>
      <c r="F41" s="120">
        <f>'7-PlantInService'!N$25</f>
        <v>281894975.36176646</v>
      </c>
      <c r="G41" s="657">
        <v>-10</v>
      </c>
      <c r="H41" s="121">
        <f t="shared" si="10"/>
        <v>-28189497.536176644</v>
      </c>
      <c r="I41" s="120">
        <f>'10-AccDep'!N$27</f>
        <v>86487992.5917968</v>
      </c>
      <c r="J41" s="121">
        <f t="shared" si="12"/>
        <v>223596480.30614626</v>
      </c>
      <c r="K41" s="77" t="s">
        <v>684</v>
      </c>
      <c r="L41" s="658">
        <v>43.69</v>
      </c>
      <c r="M41" s="121">
        <f t="shared" si="13"/>
        <v>5609710.0096991528</v>
      </c>
      <c r="N41" s="571">
        <v>0.019900000000000001</v>
      </c>
      <c r="O41" s="571">
        <v>0.017639999999999999</v>
      </c>
      <c r="P41" s="571">
        <v>0.0022599999999999999</v>
      </c>
      <c r="Q41" s="70">
        <f t="shared" si="7"/>
        <v>208</v>
      </c>
      <c r="R41" s="580"/>
      <c r="S41" s="665"/>
    </row>
    <row r="42" spans="1:19" ht="14.5">
      <c r="A42" s="70">
        <f t="shared" si="11"/>
        <v>209</v>
      </c>
      <c r="B42" s="8" t="str">
        <f t="shared" si="8"/>
        <v>ETP</v>
      </c>
      <c r="C42" s="77">
        <v>359</v>
      </c>
      <c r="D42" s="8" t="str">
        <f t="shared" si="9"/>
        <v>ETP35900</v>
      </c>
      <c r="E42" s="8" t="s">
        <v>674</v>
      </c>
      <c r="F42" s="660">
        <f>'7-PlantInService'!O$25</f>
        <v>186139561.6063633</v>
      </c>
      <c r="G42" s="661">
        <v>-10</v>
      </c>
      <c r="H42" s="290">
        <f t="shared" si="10"/>
        <v>-18613956.160636328</v>
      </c>
      <c r="I42" s="660">
        <f>'10-AccDep'!O$27</f>
        <v>13340697.811998196</v>
      </c>
      <c r="J42" s="290">
        <f t="shared" si="12"/>
        <v>191412819.95500144</v>
      </c>
      <c r="K42" s="143" t="s">
        <v>685</v>
      </c>
      <c r="L42" s="662">
        <v>52.76</v>
      </c>
      <c r="M42" s="290">
        <f t="shared" si="13"/>
        <v>3465918.6371104848</v>
      </c>
      <c r="N42" s="572">
        <v>0.018620000000000001</v>
      </c>
      <c r="O42" s="572">
        <v>0.016459999999999999</v>
      </c>
      <c r="P42" s="572">
        <v>0.00216</v>
      </c>
      <c r="Q42" s="70">
        <f t="shared" si="7"/>
        <v>209</v>
      </c>
      <c r="R42" s="580"/>
      <c r="S42" s="665"/>
    </row>
    <row r="43" spans="6:14" ht="14.5">
      <c r="F43" s="289"/>
      <c r="G43" s="657"/>
      <c r="H43" s="663"/>
      <c r="I43" s="289"/>
      <c r="J43" s="663"/>
      <c r="L43" s="664"/>
      <c r="M43" s="663"/>
      <c r="N43" s="664"/>
    </row>
    <row r="44" spans="1:18" ht="14.5">
      <c r="A44" s="70">
        <f>+A42+1</f>
        <v>210</v>
      </c>
      <c r="C44" s="124" t="s">
        <v>675</v>
      </c>
      <c r="D44" s="72"/>
      <c r="F44" s="122">
        <f>SUM(F33:F42)</f>
        <v>15353280882.885914</v>
      </c>
      <c r="G44" s="642"/>
      <c r="H44" s="122">
        <f>SUM(H33:H42)</f>
        <v>-10692841502.235703</v>
      </c>
      <c r="I44" s="122">
        <f>SUM(I33:I42)</f>
        <v>3594462452.6407208</v>
      </c>
      <c r="J44" s="122">
        <f>SUM(J33:J42)</f>
        <v>22451659932.480892</v>
      </c>
      <c r="K44" s="642"/>
      <c r="L44" s="642"/>
      <c r="M44" s="122">
        <f>SUM(M33:M42)</f>
        <v>439810971.45428675</v>
      </c>
      <c r="N44" s="123">
        <f>+M44/F44</f>
        <v>0.02864605779110951</v>
      </c>
      <c r="O44" s="595">
        <v>0.0183</v>
      </c>
      <c r="P44" s="595">
        <f>N44-O44</f>
        <v>0.01034605779110951</v>
      </c>
      <c r="Q44" s="70">
        <f>A44</f>
        <v>210</v>
      </c>
      <c r="R44" s="580"/>
    </row>
    <row r="45" ht="14.5">
      <c r="O45" s="134"/>
    </row>
    <row r="46" spans="2:16" ht="14.5">
      <c r="B46" s="63" t="s">
        <v>2130</v>
      </c>
      <c r="C46" s="74"/>
      <c r="D46" s="74"/>
      <c r="E46" s="74"/>
      <c r="F46" s="74"/>
      <c r="G46" s="74"/>
      <c r="H46" s="74"/>
      <c r="I46" s="74"/>
      <c r="J46" s="74"/>
      <c r="K46" s="74"/>
      <c r="L46" s="74"/>
      <c r="M46" s="74"/>
      <c r="N46" s="74"/>
      <c r="O46" s="74"/>
      <c r="P46" s="74"/>
    </row>
    <row r="47" ht="14.5"/>
    <row r="48" spans="4:6" ht="14.5">
      <c r="D48" s="70"/>
      <c r="F48" s="70" t="s">
        <v>686</v>
      </c>
    </row>
    <row r="49" spans="1:17" ht="14.5">
      <c r="A49" s="64" t="s">
        <v>96</v>
      </c>
      <c r="B49" s="64" t="s">
        <v>652</v>
      </c>
      <c r="C49" s="64" t="s">
        <v>477</v>
      </c>
      <c r="D49" s="64" t="s">
        <v>653</v>
      </c>
      <c r="E49" s="64" t="s">
        <v>654</v>
      </c>
      <c r="F49" s="154" t="s">
        <v>687</v>
      </c>
      <c r="Q49" s="64" t="str">
        <f t="shared" si="14" ref="Q49:Q98">A49</f>
        <v>Line</v>
      </c>
    </row>
    <row r="50" spans="1:17" ht="14.5">
      <c r="A50" s="70">
        <v>300</v>
      </c>
      <c r="D50" s="8" t="s">
        <v>688</v>
      </c>
      <c r="E50" s="8" t="s">
        <v>689</v>
      </c>
      <c r="F50" s="658">
        <v>0</v>
      </c>
      <c r="Q50" s="70">
        <f t="shared" si="14"/>
        <v>300</v>
      </c>
    </row>
    <row r="51" spans="1:17" ht="14.5">
      <c r="A51" s="70">
        <f t="shared" si="15" ref="A51:A98">A50+1</f>
        <v>301</v>
      </c>
      <c r="D51" s="8" t="s">
        <v>690</v>
      </c>
      <c r="E51" s="8" t="s">
        <v>691</v>
      </c>
      <c r="F51" s="658">
        <v>0</v>
      </c>
      <c r="Q51" s="70">
        <f t="shared" si="14"/>
        <v>301</v>
      </c>
    </row>
    <row r="52" spans="1:17" ht="14.5">
      <c r="A52" s="70">
        <f t="shared" si="15"/>
        <v>302</v>
      </c>
      <c r="D52" s="8" t="s">
        <v>692</v>
      </c>
      <c r="E52" s="8" t="s">
        <v>693</v>
      </c>
      <c r="F52" s="658">
        <v>3.39</v>
      </c>
      <c r="Q52" s="70">
        <f t="shared" si="14"/>
        <v>302</v>
      </c>
    </row>
    <row r="53" spans="1:17" ht="14.5">
      <c r="A53" s="70">
        <f t="shared" si="15"/>
        <v>303</v>
      </c>
      <c r="D53" s="8" t="s">
        <v>694</v>
      </c>
      <c r="E53" s="8" t="s">
        <v>695</v>
      </c>
      <c r="F53" s="658">
        <v>17.36</v>
      </c>
      <c r="Q53" s="70">
        <f t="shared" si="14"/>
        <v>303</v>
      </c>
    </row>
    <row r="54" spans="1:17" ht="14.5">
      <c r="A54" s="70">
        <f t="shared" si="15"/>
        <v>304</v>
      </c>
      <c r="D54" s="8" t="s">
        <v>696</v>
      </c>
      <c r="E54" s="8" t="s">
        <v>697</v>
      </c>
      <c r="F54" s="658">
        <v>9.01</v>
      </c>
      <c r="Q54" s="70">
        <f t="shared" si="14"/>
        <v>304</v>
      </c>
    </row>
    <row r="55" spans="1:17" ht="14.5">
      <c r="A55" s="70">
        <f t="shared" si="15"/>
        <v>305</v>
      </c>
      <c r="D55" s="8" t="s">
        <v>698</v>
      </c>
      <c r="E55" s="8" t="s">
        <v>699</v>
      </c>
      <c r="F55" s="658">
        <v>0</v>
      </c>
      <c r="Q55" s="70">
        <f t="shared" si="14"/>
        <v>305</v>
      </c>
    </row>
    <row r="56" spans="1:17" ht="14.5">
      <c r="A56" s="70">
        <f t="shared" si="15"/>
        <v>306</v>
      </c>
      <c r="D56" s="8" t="s">
        <v>700</v>
      </c>
      <c r="E56" s="8" t="s">
        <v>701</v>
      </c>
      <c r="F56" s="658">
        <v>2.58</v>
      </c>
      <c r="Q56" s="70">
        <f t="shared" si="14"/>
        <v>306</v>
      </c>
    </row>
    <row r="57" spans="1:17" ht="14.5">
      <c r="A57" s="70">
        <f t="shared" si="15"/>
        <v>307</v>
      </c>
      <c r="D57" s="8" t="s">
        <v>702</v>
      </c>
      <c r="E57" s="8" t="s">
        <v>665</v>
      </c>
      <c r="F57" s="658">
        <v>1.97</v>
      </c>
      <c r="Q57" s="70">
        <f t="shared" si="14"/>
        <v>307</v>
      </c>
    </row>
    <row r="58" spans="1:17" ht="14.5">
      <c r="A58" s="70">
        <f t="shared" si="15"/>
        <v>308</v>
      </c>
      <c r="D58" s="8" t="s">
        <v>703</v>
      </c>
      <c r="E58" s="8" t="s">
        <v>704</v>
      </c>
      <c r="F58" s="658">
        <v>20</v>
      </c>
      <c r="Q58" s="70">
        <f t="shared" si="14"/>
        <v>308</v>
      </c>
    </row>
    <row r="59" spans="1:17" ht="14.5">
      <c r="A59" s="70">
        <f t="shared" si="15"/>
        <v>309</v>
      </c>
      <c r="D59" s="8" t="s">
        <v>705</v>
      </c>
      <c r="E59" s="8" t="s">
        <v>706</v>
      </c>
      <c r="F59" s="658">
        <v>27.31</v>
      </c>
      <c r="Q59" s="70">
        <f t="shared" si="14"/>
        <v>309</v>
      </c>
    </row>
    <row r="60" spans="1:17" ht="14.5">
      <c r="A60" s="70">
        <f t="shared" si="15"/>
        <v>310</v>
      </c>
      <c r="D60" s="8" t="s">
        <v>707</v>
      </c>
      <c r="E60" s="8" t="s">
        <v>708</v>
      </c>
      <c r="F60" s="658">
        <v>14.17</v>
      </c>
      <c r="Q60" s="70">
        <f t="shared" si="14"/>
        <v>310</v>
      </c>
    </row>
    <row r="61" spans="1:17" ht="14.5">
      <c r="A61" s="70">
        <f t="shared" si="15"/>
        <v>311</v>
      </c>
      <c r="D61" s="8" t="s">
        <v>709</v>
      </c>
      <c r="E61" s="8" t="s">
        <v>710</v>
      </c>
      <c r="F61" s="658">
        <v>7.50</v>
      </c>
      <c r="Q61" s="70">
        <f t="shared" si="14"/>
        <v>311</v>
      </c>
    </row>
    <row r="62" spans="1:17" ht="14.5">
      <c r="A62" s="70">
        <f t="shared" si="15"/>
        <v>312</v>
      </c>
      <c r="D62" s="8" t="s">
        <v>711</v>
      </c>
      <c r="E62" s="8" t="s">
        <v>712</v>
      </c>
      <c r="F62" s="658">
        <v>27.31</v>
      </c>
      <c r="Q62" s="70">
        <f t="shared" si="14"/>
        <v>312</v>
      </c>
    </row>
    <row r="63" spans="1:17" ht="14.5">
      <c r="A63" s="70">
        <f t="shared" si="15"/>
        <v>313</v>
      </c>
      <c r="D63" s="8" t="s">
        <v>713</v>
      </c>
      <c r="E63" s="8" t="s">
        <v>714</v>
      </c>
      <c r="F63" s="658">
        <v>1.36</v>
      </c>
      <c r="Q63" s="70">
        <f t="shared" si="14"/>
        <v>313</v>
      </c>
    </row>
    <row r="64" spans="1:17" ht="14.5">
      <c r="A64" s="70">
        <f t="shared" si="15"/>
        <v>314</v>
      </c>
      <c r="D64" s="8" t="s">
        <v>715</v>
      </c>
      <c r="E64" s="8" t="s">
        <v>716</v>
      </c>
      <c r="F64" s="658">
        <v>13.48</v>
      </c>
      <c r="Q64" s="70">
        <f t="shared" si="14"/>
        <v>314</v>
      </c>
    </row>
    <row r="65" spans="1:17" ht="14.5">
      <c r="A65" s="70">
        <f t="shared" si="15"/>
        <v>315</v>
      </c>
      <c r="D65" s="8" t="s">
        <v>717</v>
      </c>
      <c r="E65" s="8" t="s">
        <v>718</v>
      </c>
      <c r="F65" s="658">
        <v>9.92</v>
      </c>
      <c r="Q65" s="70">
        <f t="shared" si="14"/>
        <v>315</v>
      </c>
    </row>
    <row r="66" spans="1:17" ht="14.5">
      <c r="A66" s="70">
        <f t="shared" si="15"/>
        <v>316</v>
      </c>
      <c r="D66" s="8" t="s">
        <v>719</v>
      </c>
      <c r="E66" s="8" t="s">
        <v>720</v>
      </c>
      <c r="F66" s="658">
        <v>10.130000000000001</v>
      </c>
      <c r="Q66" s="70">
        <f t="shared" si="14"/>
        <v>316</v>
      </c>
    </row>
    <row r="67" spans="1:17" ht="14.5">
      <c r="A67" s="70">
        <f t="shared" si="15"/>
        <v>317</v>
      </c>
      <c r="D67" s="8" t="s">
        <v>721</v>
      </c>
      <c r="E67" s="8" t="s">
        <v>722</v>
      </c>
      <c r="F67" s="658">
        <v>10.11</v>
      </c>
      <c r="Q67" s="70">
        <f t="shared" si="14"/>
        <v>317</v>
      </c>
    </row>
    <row r="68" spans="1:17" ht="14.5">
      <c r="A68" s="70">
        <f t="shared" si="15"/>
        <v>318</v>
      </c>
      <c r="D68" s="8" t="s">
        <v>723</v>
      </c>
      <c r="E68" s="8" t="s">
        <v>724</v>
      </c>
      <c r="F68" s="658">
        <v>9.10</v>
      </c>
      <c r="Q68" s="70">
        <f t="shared" si="14"/>
        <v>318</v>
      </c>
    </row>
    <row r="69" spans="1:17" ht="14.5">
      <c r="A69" s="70">
        <f t="shared" si="15"/>
        <v>319</v>
      </c>
      <c r="D69" s="8" t="s">
        <v>725</v>
      </c>
      <c r="E69" s="8" t="s">
        <v>726</v>
      </c>
      <c r="F69" s="658">
        <v>6.8199999999999994</v>
      </c>
      <c r="Q69" s="70">
        <f t="shared" si="14"/>
        <v>319</v>
      </c>
    </row>
    <row r="70" spans="1:17" ht="14.5">
      <c r="A70" s="70">
        <f t="shared" si="15"/>
        <v>320</v>
      </c>
      <c r="D70" s="8" t="s">
        <v>727</v>
      </c>
      <c r="E70" s="8" t="s">
        <v>728</v>
      </c>
      <c r="F70" s="658">
        <v>4.1500000000000004</v>
      </c>
      <c r="Q70" s="70">
        <f t="shared" si="14"/>
        <v>320</v>
      </c>
    </row>
    <row r="71" spans="1:17" ht="14.5">
      <c r="A71" s="70">
        <f t="shared" si="15"/>
        <v>321</v>
      </c>
      <c r="D71" s="8" t="s">
        <v>729</v>
      </c>
      <c r="E71" s="8" t="s">
        <v>730</v>
      </c>
      <c r="F71" s="658">
        <v>3.07</v>
      </c>
      <c r="Q71" s="70">
        <f t="shared" si="14"/>
        <v>321</v>
      </c>
    </row>
    <row r="72" spans="1:17" ht="14.5">
      <c r="A72" s="70">
        <f t="shared" si="15"/>
        <v>322</v>
      </c>
      <c r="D72" s="8" t="s">
        <v>731</v>
      </c>
      <c r="E72" s="8" t="s">
        <v>732</v>
      </c>
      <c r="F72" s="658">
        <v>6.25</v>
      </c>
      <c r="Q72" s="70">
        <f t="shared" si="14"/>
        <v>322</v>
      </c>
    </row>
    <row r="73" spans="1:17" ht="14.5">
      <c r="A73" s="70">
        <f t="shared" si="15"/>
        <v>323</v>
      </c>
      <c r="D73" s="8" t="s">
        <v>733</v>
      </c>
      <c r="E73" s="8" t="s">
        <v>734</v>
      </c>
      <c r="F73" s="658">
        <v>3.34</v>
      </c>
      <c r="Q73" s="70">
        <f t="shared" si="14"/>
        <v>323</v>
      </c>
    </row>
    <row r="74" spans="1:17" ht="14.5">
      <c r="A74" s="70">
        <f t="shared" si="15"/>
        <v>324</v>
      </c>
      <c r="D74" s="8" t="s">
        <v>735</v>
      </c>
      <c r="E74" s="8" t="s">
        <v>736</v>
      </c>
      <c r="F74" s="658">
        <v>7.77</v>
      </c>
      <c r="Q74" s="70">
        <f t="shared" si="14"/>
        <v>324</v>
      </c>
    </row>
    <row r="75" spans="1:17" ht="14.5">
      <c r="A75" s="70">
        <f t="shared" si="15"/>
        <v>325</v>
      </c>
      <c r="D75" s="8" t="s">
        <v>737</v>
      </c>
      <c r="E75" s="8" t="s">
        <v>738</v>
      </c>
      <c r="F75" s="658">
        <v>6.45</v>
      </c>
      <c r="Q75" s="70">
        <f t="shared" si="14"/>
        <v>325</v>
      </c>
    </row>
    <row r="76" spans="1:17" ht="14.5">
      <c r="A76" s="70">
        <f t="shared" si="15"/>
        <v>326</v>
      </c>
      <c r="D76" s="8" t="s">
        <v>739</v>
      </c>
      <c r="E76" s="8" t="s">
        <v>740</v>
      </c>
      <c r="F76" s="658">
        <v>14.45</v>
      </c>
      <c r="Q76" s="70">
        <f t="shared" si="14"/>
        <v>326</v>
      </c>
    </row>
    <row r="77" spans="1:17" ht="14.5">
      <c r="A77" s="70">
        <f t="shared" si="15"/>
        <v>327</v>
      </c>
      <c r="D77" s="8" t="s">
        <v>741</v>
      </c>
      <c r="E77" s="8" t="s">
        <v>742</v>
      </c>
      <c r="F77" s="658">
        <v>20.47</v>
      </c>
      <c r="Q77" s="70">
        <f t="shared" si="14"/>
        <v>327</v>
      </c>
    </row>
    <row r="78" spans="1:17" ht="14.5">
      <c r="A78" s="70">
        <f t="shared" si="15"/>
        <v>328</v>
      </c>
      <c r="D78" s="8" t="s">
        <v>743</v>
      </c>
      <c r="E78" s="8" t="s">
        <v>744</v>
      </c>
      <c r="F78" s="658">
        <v>15.25</v>
      </c>
      <c r="Q78" s="70">
        <f t="shared" si="14"/>
        <v>328</v>
      </c>
    </row>
    <row r="79" spans="1:17" ht="14.5">
      <c r="A79" s="70">
        <f t="shared" si="15"/>
        <v>329</v>
      </c>
      <c r="D79" s="8" t="s">
        <v>745</v>
      </c>
      <c r="E79" s="8" t="s">
        <v>746</v>
      </c>
      <c r="F79" s="658">
        <v>14.61</v>
      </c>
      <c r="Q79" s="70">
        <f t="shared" si="14"/>
        <v>329</v>
      </c>
    </row>
    <row r="80" spans="1:17" ht="14.5">
      <c r="A80" s="70">
        <f t="shared" si="15"/>
        <v>330</v>
      </c>
      <c r="D80" s="8" t="s">
        <v>747</v>
      </c>
      <c r="E80" s="8" t="s">
        <v>748</v>
      </c>
      <c r="F80" s="658">
        <v>4.79</v>
      </c>
      <c r="Q80" s="70">
        <f t="shared" si="14"/>
        <v>330</v>
      </c>
    </row>
    <row r="81" spans="1:17" ht="14.5">
      <c r="A81" s="70">
        <f t="shared" si="15"/>
        <v>331</v>
      </c>
      <c r="D81" s="8" t="s">
        <v>749</v>
      </c>
      <c r="E81" s="8" t="s">
        <v>750</v>
      </c>
      <c r="F81" s="658">
        <v>5.14</v>
      </c>
      <c r="Q81" s="70">
        <f t="shared" si="14"/>
        <v>331</v>
      </c>
    </row>
    <row r="82" spans="1:17" ht="14.5">
      <c r="A82" s="70">
        <f t="shared" si="15"/>
        <v>332</v>
      </c>
      <c r="D82" s="8" t="s">
        <v>751</v>
      </c>
      <c r="E82" s="8" t="s">
        <v>752</v>
      </c>
      <c r="F82" s="658">
        <v>0.83</v>
      </c>
      <c r="Q82" s="70">
        <f t="shared" si="14"/>
        <v>332</v>
      </c>
    </row>
    <row r="83" spans="1:17" ht="14.5">
      <c r="A83" s="70">
        <f t="shared" si="15"/>
        <v>333</v>
      </c>
      <c r="D83" s="8" t="s">
        <v>753</v>
      </c>
      <c r="E83" s="8" t="s">
        <v>754</v>
      </c>
      <c r="F83" s="658">
        <v>4.87</v>
      </c>
      <c r="Q83" s="70">
        <f t="shared" si="14"/>
        <v>333</v>
      </c>
    </row>
    <row r="84" spans="1:17" ht="14.5">
      <c r="A84" s="70">
        <f t="shared" si="15"/>
        <v>334</v>
      </c>
      <c r="D84" s="8" t="s">
        <v>755</v>
      </c>
      <c r="E84" s="8" t="s">
        <v>756</v>
      </c>
      <c r="F84" s="658">
        <v>5.36</v>
      </c>
      <c r="Q84" s="70">
        <f t="shared" si="14"/>
        <v>334</v>
      </c>
    </row>
    <row r="85" spans="1:17" ht="14.5">
      <c r="A85" s="70">
        <f t="shared" si="15"/>
        <v>335</v>
      </c>
      <c r="D85" s="8" t="s">
        <v>757</v>
      </c>
      <c r="E85" s="8" t="s">
        <v>758</v>
      </c>
      <c r="F85" s="658">
        <v>0.21</v>
      </c>
      <c r="Q85" s="70">
        <f t="shared" si="14"/>
        <v>335</v>
      </c>
    </row>
    <row r="86" spans="1:17" ht="14.5">
      <c r="A86" s="70">
        <f t="shared" si="15"/>
        <v>336</v>
      </c>
      <c r="D86" s="8" t="s">
        <v>759</v>
      </c>
      <c r="E86" s="8" t="s">
        <v>760</v>
      </c>
      <c r="F86" s="658">
        <v>0</v>
      </c>
      <c r="Q86" s="70">
        <f t="shared" si="14"/>
        <v>336</v>
      </c>
    </row>
    <row r="87" spans="1:17" ht="14.5">
      <c r="A87" s="70">
        <f t="shared" si="15"/>
        <v>337</v>
      </c>
      <c r="D87" s="8" t="s">
        <v>761</v>
      </c>
      <c r="E87" s="8" t="s">
        <v>701</v>
      </c>
      <c r="F87" s="658">
        <v>2.99</v>
      </c>
      <c r="Q87" s="70">
        <f t="shared" si="14"/>
        <v>337</v>
      </c>
    </row>
    <row r="88" spans="1:17" ht="14.5">
      <c r="A88" s="70">
        <f t="shared" si="15"/>
        <v>338</v>
      </c>
      <c r="D88" s="8" t="s">
        <v>762</v>
      </c>
      <c r="E88" s="8" t="s">
        <v>665</v>
      </c>
      <c r="F88" s="658">
        <v>1.58</v>
      </c>
      <c r="Q88" s="70">
        <f t="shared" si="14"/>
        <v>338</v>
      </c>
    </row>
    <row r="89" spans="1:17" ht="14.5">
      <c r="A89" s="70">
        <f t="shared" si="15"/>
        <v>339</v>
      </c>
      <c r="D89" s="8" t="s">
        <v>763</v>
      </c>
      <c r="E89" s="8" t="s">
        <v>710</v>
      </c>
      <c r="F89" s="658">
        <v>5.93</v>
      </c>
      <c r="Q89" s="70">
        <f t="shared" si="14"/>
        <v>339</v>
      </c>
    </row>
    <row r="90" spans="1:17" ht="14.5">
      <c r="A90" s="70">
        <f t="shared" si="15"/>
        <v>340</v>
      </c>
      <c r="D90" s="8" t="s">
        <v>764</v>
      </c>
      <c r="E90" s="8" t="s">
        <v>765</v>
      </c>
      <c r="F90" s="658">
        <v>3.94</v>
      </c>
      <c r="Q90" s="70">
        <f t="shared" si="14"/>
        <v>340</v>
      </c>
    </row>
    <row r="91" spans="1:17" ht="14.5">
      <c r="A91" s="70">
        <f t="shared" si="15"/>
        <v>341</v>
      </c>
      <c r="D91" s="8" t="s">
        <v>766</v>
      </c>
      <c r="E91" s="8" t="s">
        <v>736</v>
      </c>
      <c r="F91" s="658">
        <v>4.74</v>
      </c>
      <c r="Q91" s="70">
        <f t="shared" si="14"/>
        <v>341</v>
      </c>
    </row>
    <row r="92" spans="1:17" ht="14.5">
      <c r="A92" s="70">
        <f t="shared" si="15"/>
        <v>342</v>
      </c>
      <c r="D92" s="8" t="s">
        <v>767</v>
      </c>
      <c r="E92" s="8" t="s">
        <v>738</v>
      </c>
      <c r="F92" s="658">
        <v>7.89</v>
      </c>
      <c r="Q92" s="70">
        <f t="shared" si="14"/>
        <v>342</v>
      </c>
    </row>
    <row r="93" spans="1:17" ht="14.5">
      <c r="A93" s="70">
        <f t="shared" si="15"/>
        <v>343</v>
      </c>
      <c r="D93" s="8" t="s">
        <v>768</v>
      </c>
      <c r="E93" s="8" t="s">
        <v>769</v>
      </c>
      <c r="F93" s="658">
        <v>6.92</v>
      </c>
      <c r="Q93" s="70">
        <f t="shared" si="14"/>
        <v>343</v>
      </c>
    </row>
    <row r="94" spans="1:17" ht="14.5">
      <c r="A94" s="70">
        <f t="shared" si="15"/>
        <v>344</v>
      </c>
      <c r="D94" s="8" t="s">
        <v>770</v>
      </c>
      <c r="E94" s="8" t="s">
        <v>754</v>
      </c>
      <c r="F94" s="658">
        <v>4.96</v>
      </c>
      <c r="Q94" s="70">
        <f t="shared" si="14"/>
        <v>344</v>
      </c>
    </row>
    <row r="95" spans="1:17" ht="14.5">
      <c r="A95" s="70">
        <f t="shared" si="15"/>
        <v>345</v>
      </c>
      <c r="D95" s="8" t="s">
        <v>771</v>
      </c>
      <c r="E95" s="8" t="s">
        <v>756</v>
      </c>
      <c r="F95" s="658">
        <v>6.8499999999999988</v>
      </c>
      <c r="Q95" s="70">
        <f t="shared" si="14"/>
        <v>345</v>
      </c>
    </row>
    <row r="96" spans="1:17" ht="14.5">
      <c r="A96" s="70">
        <f t="shared" si="15"/>
        <v>346</v>
      </c>
      <c r="D96" s="8" t="s">
        <v>772</v>
      </c>
      <c r="E96" s="8" t="s">
        <v>773</v>
      </c>
      <c r="F96" s="658">
        <v>2.40</v>
      </c>
      <c r="Q96" s="70">
        <f t="shared" si="14"/>
        <v>346</v>
      </c>
    </row>
    <row r="97" spans="1:17" ht="14.5">
      <c r="A97" s="70">
        <f t="shared" si="15"/>
        <v>347</v>
      </c>
      <c r="D97" s="8" t="s">
        <v>774</v>
      </c>
      <c r="E97" s="8" t="s">
        <v>775</v>
      </c>
      <c r="F97" s="658">
        <v>0</v>
      </c>
      <c r="Q97" s="70">
        <f t="shared" si="14"/>
        <v>347</v>
      </c>
    </row>
    <row r="98" spans="1:17" ht="14.5">
      <c r="A98" s="70">
        <f t="shared" si="15"/>
        <v>348</v>
      </c>
      <c r="D98" s="8" t="s">
        <v>776</v>
      </c>
      <c r="E98" s="8" t="s">
        <v>777</v>
      </c>
      <c r="F98" s="658">
        <v>20.420000000000002</v>
      </c>
      <c r="Q98" s="70">
        <f t="shared" si="14"/>
        <v>348</v>
      </c>
    </row>
    <row r="99" ht="14.5"/>
    <row r="100" spans="2:3" ht="14.5">
      <c r="B100" s="666" t="s">
        <v>307</v>
      </c>
      <c r="C100" s="8"/>
    </row>
    <row r="101" spans="2:3" ht="14.5">
      <c r="B101" s="77" t="s">
        <v>778</v>
      </c>
      <c r="C101" s="8"/>
    </row>
    <row r="102" spans="2:3" ht="14.5">
      <c r="B102" s="8" t="s">
        <v>2198</v>
      </c>
      <c r="C102" s="8"/>
    </row>
    <row r="103" spans="2:3" ht="14.5">
      <c r="B103" s="8" t="s">
        <v>2131</v>
      </c>
      <c r="C103" s="8"/>
    </row>
    <row r="104" spans="2:3" ht="15" customHeight="1">
      <c r="B104" s="8" t="s">
        <v>2132</v>
      </c>
      <c r="C104" s="8"/>
    </row>
    <row r="105" spans="2:3" ht="14.5">
      <c r="B105" s="8" t="s">
        <v>2133</v>
      </c>
      <c r="C105" s="8"/>
    </row>
    <row r="106" spans="2:14" ht="14.5">
      <c r="B106" s="261" t="s">
        <v>123</v>
      </c>
      <c r="C106" s="264"/>
      <c r="D106" s="261"/>
      <c r="E106" s="261"/>
      <c r="F106" s="261"/>
      <c r="G106" s="261"/>
      <c r="H106" s="261"/>
      <c r="I106" s="261"/>
      <c r="J106" s="261"/>
      <c r="K106" s="261"/>
      <c r="L106" s="261"/>
      <c r="M106" s="261"/>
      <c r="N106" s="261"/>
    </row>
  </sheetData>
  <mergeCells count="4">
    <mergeCell ref="G9:H9"/>
    <mergeCell ref="M9:N9"/>
    <mergeCell ref="G31:H31"/>
    <mergeCell ref="M31:N31"/>
  </mergeCells>
  <printOptions horizontalCentered="1"/>
  <pageMargins left="1" right="1" top="1" bottom="1" header="0.5" footer="0.5"/>
  <pageSetup orientation="landscape" scale="29" r:id="rId1"/>
  <customProperties>
    <customPr name="EpmWorksheetKeyString_GUID" r:id="rId2"/>
    <customPr name="_pios_id" r:id="rId3"/>
  </customPropertie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pageSetUpPr fitToPage="1"/>
  </sheetPr>
  <dimension ref="A1:R76"/>
  <sheetViews>
    <sheetView tabSelected="1" view="pageBreakPreview" zoomScale="60" workbookViewId="0" topLeftCell="A36">
      <selection pane="topLeft" activeCell="J16" sqref="J16"/>
    </sheetView>
  </sheetViews>
  <sheetFormatPr defaultColWidth="9.1796875" defaultRowHeight="15"/>
  <cols>
    <col min="1" max="1" width="5.42857142857143" style="8" customWidth="1"/>
    <col min="2" max="2" width="27.4285714285714" style="8" customWidth="1"/>
    <col min="3" max="3" width="18.8571428571429" style="8" customWidth="1"/>
    <col min="4" max="4" width="25.8571428571429" style="8" customWidth="1"/>
    <col min="5" max="5" width="19.2857142857143" style="8" customWidth="1"/>
    <col min="6" max="6" width="20" style="8" customWidth="1"/>
    <col min="7" max="7" width="20.4285714285714" style="8" customWidth="1"/>
    <col min="8" max="9" width="17.8571428571429" style="8" customWidth="1"/>
    <col min="10" max="10" width="8.14285714285714" style="8" customWidth="1"/>
    <col min="11" max="11" width="4.57142857142857" style="8" bestFit="1" customWidth="1"/>
    <col min="12" max="14" width="12.7142857142857" style="8" customWidth="1"/>
    <col min="15" max="15" width="2.42857142857143" style="8" customWidth="1"/>
    <col min="16" max="18" width="12.7142857142857" style="8" customWidth="1"/>
    <col min="19" max="16384" width="9.14285714285714" style="8"/>
  </cols>
  <sheetData>
    <row r="1" spans="2:9" ht="14.5">
      <c r="B1" s="72" t="s">
        <v>1658</v>
      </c>
      <c r="I1" s="69"/>
    </row>
    <row r="2" spans="2:9" ht="14.5">
      <c r="B2" s="72" t="s">
        <v>31</v>
      </c>
      <c r="I2" s="69" t="str">
        <f>CONCATENATE("Prior Year: ",'1-BaseTRR'!$G$3)</f>
        <v>Prior Year: 2022</v>
      </c>
    </row>
    <row r="3" spans="2:3" ht="14.5">
      <c r="B3" s="62" t="s">
        <v>127</v>
      </c>
      <c r="C3" s="261"/>
    </row>
    <row r="4" ht="14.5"/>
    <row r="5" spans="2:9" ht="14.5">
      <c r="B5" s="63" t="s">
        <v>779</v>
      </c>
      <c r="C5" s="74"/>
      <c r="D5" s="74"/>
      <c r="E5" s="74"/>
      <c r="F5" s="74"/>
      <c r="G5" s="74"/>
      <c r="H5" s="74"/>
      <c r="I5" s="74"/>
    </row>
    <row r="6" spans="2:5" ht="14.5">
      <c r="B6" s="8" t="s">
        <v>2016</v>
      </c>
      <c r="D6" s="145"/>
      <c r="E6" s="146"/>
    </row>
    <row r="7" spans="4:5" ht="14.5">
      <c r="D7" s="145"/>
      <c r="E7" s="146"/>
    </row>
    <row r="8" spans="4:8" ht="14.5">
      <c r="D8" s="65" t="s">
        <v>353</v>
      </c>
      <c r="E8" s="65" t="s">
        <v>354</v>
      </c>
      <c r="F8" s="65" t="s">
        <v>355</v>
      </c>
      <c r="G8" s="65" t="s">
        <v>356</v>
      </c>
      <c r="H8" s="65"/>
    </row>
    <row r="9" spans="2:7" ht="29">
      <c r="B9" s="147"/>
      <c r="C9" s="147"/>
      <c r="D9" s="119" t="s">
        <v>107</v>
      </c>
      <c r="E9" s="148" t="s">
        <v>280</v>
      </c>
      <c r="F9" s="147" t="s">
        <v>780</v>
      </c>
      <c r="G9" s="147" t="s">
        <v>781</v>
      </c>
    </row>
    <row r="10" spans="4:7" ht="14.5">
      <c r="D10" s="149"/>
      <c r="E10" s="146"/>
      <c r="F10" s="150"/>
      <c r="G10" s="150"/>
    </row>
    <row r="11" spans="4:7" ht="14.5">
      <c r="D11" s="151" t="s">
        <v>782</v>
      </c>
      <c r="E11" s="151" t="s">
        <v>448</v>
      </c>
      <c r="F11" s="150"/>
      <c r="G11" s="150"/>
    </row>
    <row r="12" spans="2:7" ht="14.5">
      <c r="B12" s="152"/>
      <c r="C12" s="153"/>
      <c r="D12" s="151" t="s">
        <v>783</v>
      </c>
      <c r="E12" s="151" t="s">
        <v>532</v>
      </c>
      <c r="F12" s="151" t="s">
        <v>562</v>
      </c>
      <c r="G12" s="151" t="s">
        <v>563</v>
      </c>
    </row>
    <row r="13" spans="1:10" ht="14.5">
      <c r="A13" s="154" t="s">
        <v>784</v>
      </c>
      <c r="B13" s="155" t="s">
        <v>366</v>
      </c>
      <c r="C13" s="155" t="s">
        <v>402</v>
      </c>
      <c r="D13" s="155" t="s">
        <v>785</v>
      </c>
      <c r="E13" s="155" t="s">
        <v>786</v>
      </c>
      <c r="F13" s="155" t="s">
        <v>537</v>
      </c>
      <c r="G13" s="155" t="s">
        <v>537</v>
      </c>
      <c r="J13" s="154" t="str">
        <f t="shared" si="0" ref="J13:J27">A13</f>
        <v>Line </v>
      </c>
    </row>
    <row r="14" spans="1:10" ht="14.5">
      <c r="A14" s="70">
        <v>100</v>
      </c>
      <c r="B14" s="153" t="s">
        <v>410</v>
      </c>
      <c r="C14" s="156">
        <f>'1-BaseTRR'!$G$3-1</f>
        <v>2021</v>
      </c>
      <c r="D14" s="300">
        <v>552298301.95000005</v>
      </c>
      <c r="E14" s="300">
        <v>90974457</v>
      </c>
      <c r="F14" s="301">
        <f>+E14*'24-Allocators'!$C$44</f>
        <v>31176410.413270708</v>
      </c>
      <c r="G14" s="301">
        <f>+E14*'24-Allocators'!$C$45</f>
        <v>59798046.586729288</v>
      </c>
      <c r="J14" s="70">
        <f t="shared" si="0"/>
        <v>100</v>
      </c>
    </row>
    <row r="15" spans="1:10" ht="14.5">
      <c r="A15" s="70">
        <f t="shared" si="1" ref="A15:A27">A14+1</f>
        <v>101</v>
      </c>
      <c r="B15" s="153" t="s">
        <v>412</v>
      </c>
      <c r="C15" s="156">
        <f>'1-BaseTRR'!$G$3</f>
        <v>2022</v>
      </c>
      <c r="D15" s="280">
        <v>564783471.21000004</v>
      </c>
      <c r="E15" s="280">
        <v>91924105.826703519</v>
      </c>
      <c r="F15" s="301">
        <f>+E15*'24-Allocators'!$C$44</f>
        <v>31501849.471068986</v>
      </c>
      <c r="G15" s="301">
        <f>+E15*'24-Allocators'!$C$45</f>
        <v>60422256.355634533</v>
      </c>
      <c r="J15" s="70">
        <f t="shared" si="0"/>
        <v>101</v>
      </c>
    </row>
    <row r="16" spans="1:10" ht="14.5">
      <c r="A16" s="70">
        <f t="shared" si="1"/>
        <v>102</v>
      </c>
      <c r="B16" s="153" t="s">
        <v>413</v>
      </c>
      <c r="C16" s="156">
        <f>'1-BaseTRR'!$G$3</f>
        <v>2022</v>
      </c>
      <c r="D16" s="280">
        <v>574682220.38</v>
      </c>
      <c r="E16" s="280">
        <v>91973233.488113105</v>
      </c>
      <c r="F16" s="301">
        <f>+E16*'24-Allocators'!$C$44</f>
        <v>31518685.231185142</v>
      </c>
      <c r="G16" s="301">
        <f>+E16*'24-Allocators'!$C$45</f>
        <v>60454548.256927967</v>
      </c>
      <c r="J16" s="70">
        <f t="shared" si="0"/>
        <v>102</v>
      </c>
    </row>
    <row r="17" spans="1:10" ht="14.5">
      <c r="A17" s="70">
        <f t="shared" si="1"/>
        <v>103</v>
      </c>
      <c r="B17" s="153" t="s">
        <v>414</v>
      </c>
      <c r="C17" s="156">
        <f>'1-BaseTRR'!$G$3</f>
        <v>2022</v>
      </c>
      <c r="D17" s="280">
        <v>588948416.83000004</v>
      </c>
      <c r="E17" s="280">
        <v>91947227.717747748</v>
      </c>
      <c r="F17" s="301">
        <f>+E17*'24-Allocators'!$C$44</f>
        <v>31509773.206900965</v>
      </c>
      <c r="G17" s="301">
        <f>+E17*'24-Allocators'!$C$45</f>
        <v>60437454.510846779</v>
      </c>
      <c r="J17" s="70">
        <f t="shared" si="0"/>
        <v>103</v>
      </c>
    </row>
    <row r="18" spans="1:10" ht="14.5">
      <c r="A18" s="70">
        <f t="shared" si="1"/>
        <v>104</v>
      </c>
      <c r="B18" s="153" t="s">
        <v>415</v>
      </c>
      <c r="C18" s="156">
        <f>'1-BaseTRR'!$G$3</f>
        <v>2022</v>
      </c>
      <c r="D18" s="280">
        <v>604137329.42999995</v>
      </c>
      <c r="E18" s="280">
        <v>92350284.12729232</v>
      </c>
      <c r="F18" s="301">
        <f>+E18*'24-Allocators'!$C$44</f>
        <v>31647898.263735995</v>
      </c>
      <c r="G18" s="301">
        <f>+E18*'24-Allocators'!$C$45</f>
        <v>60702385.863556325</v>
      </c>
      <c r="J18" s="70">
        <f t="shared" si="0"/>
        <v>104</v>
      </c>
    </row>
    <row r="19" spans="1:10" ht="14.5">
      <c r="A19" s="70">
        <f t="shared" si="1"/>
        <v>105</v>
      </c>
      <c r="B19" s="153" t="s">
        <v>377</v>
      </c>
      <c r="C19" s="156">
        <f>'1-BaseTRR'!$G$3</f>
        <v>2022</v>
      </c>
      <c r="D19" s="280">
        <v>615409861.60000002</v>
      </c>
      <c r="E19" s="280">
        <v>89109405.309533373</v>
      </c>
      <c r="F19" s="301">
        <f>+E19*'24-Allocators'!$C$44</f>
        <v>30537268.187404476</v>
      </c>
      <c r="G19" s="301">
        <f>+E19*'24-Allocators'!$C$45</f>
        <v>58572137.122128896</v>
      </c>
      <c r="J19" s="70">
        <f t="shared" si="0"/>
        <v>105</v>
      </c>
    </row>
    <row r="20" spans="1:10" ht="14.5">
      <c r="A20" s="70">
        <f t="shared" si="1"/>
        <v>106</v>
      </c>
      <c r="B20" s="153" t="s">
        <v>463</v>
      </c>
      <c r="C20" s="156">
        <f>'1-BaseTRR'!$G$3</f>
        <v>2022</v>
      </c>
      <c r="D20" s="280">
        <v>614743669.75</v>
      </c>
      <c r="E20" s="280">
        <v>88120388.332757458</v>
      </c>
      <c r="F20" s="301">
        <f>+E20*'24-Allocators'!$C$44</f>
        <v>30198337.896524496</v>
      </c>
      <c r="G20" s="301">
        <f>+E20*'24-Allocators'!$C$45</f>
        <v>57922050.436232962</v>
      </c>
      <c r="J20" s="70">
        <f t="shared" si="0"/>
        <v>106</v>
      </c>
    </row>
    <row r="21" spans="1:10" ht="14.5">
      <c r="A21" s="70">
        <f t="shared" si="1"/>
        <v>107</v>
      </c>
      <c r="B21" s="153" t="s">
        <v>417</v>
      </c>
      <c r="C21" s="156">
        <f>'1-BaseTRR'!$G$3</f>
        <v>2022</v>
      </c>
      <c r="D21" s="280">
        <v>626365737.22000003</v>
      </c>
      <c r="E21" s="280">
        <v>90877743.007042557</v>
      </c>
      <c r="F21" s="301">
        <f>+E21*'24-Allocators'!$C$44</f>
        <v>31143267.097700853</v>
      </c>
      <c r="G21" s="301">
        <f>+E21*'24-Allocators'!$C$45</f>
        <v>59734475.909341708</v>
      </c>
      <c r="J21" s="70">
        <f t="shared" si="0"/>
        <v>107</v>
      </c>
    </row>
    <row r="22" spans="1:10" ht="14.5">
      <c r="A22" s="70">
        <f t="shared" si="1"/>
        <v>108</v>
      </c>
      <c r="B22" s="153" t="s">
        <v>418</v>
      </c>
      <c r="C22" s="156">
        <f>'1-BaseTRR'!$G$3</f>
        <v>2022</v>
      </c>
      <c r="D22" s="280">
        <v>654666817.51999998</v>
      </c>
      <c r="E22" s="280">
        <v>96836444.267532155</v>
      </c>
      <c r="F22" s="301">
        <f>+E22*'24-Allocators'!$C$44</f>
        <v>33185278.912369855</v>
      </c>
      <c r="G22" s="301">
        <f>+E22*'24-Allocators'!$C$45</f>
        <v>63651165.3551623</v>
      </c>
      <c r="J22" s="70">
        <f t="shared" si="0"/>
        <v>108</v>
      </c>
    </row>
    <row r="23" spans="1:10" ht="14.5">
      <c r="A23" s="70">
        <f t="shared" si="1"/>
        <v>109</v>
      </c>
      <c r="B23" s="153" t="s">
        <v>419</v>
      </c>
      <c r="C23" s="156">
        <f>'1-BaseTRR'!$G$3</f>
        <v>2022</v>
      </c>
      <c r="D23" s="280">
        <v>666037933.67999995</v>
      </c>
      <c r="E23" s="280">
        <v>95538068.619820923</v>
      </c>
      <c r="F23" s="301">
        <f>+E23*'24-Allocators'!$C$44</f>
        <v>32740333.22763066</v>
      </c>
      <c r="G23" s="301">
        <f>+E23*'24-Allocators'!$C$45</f>
        <v>62797735.392190263</v>
      </c>
      <c r="J23" s="70">
        <f t="shared" si="0"/>
        <v>109</v>
      </c>
    </row>
    <row r="24" spans="1:10" ht="14.5">
      <c r="A24" s="70">
        <f t="shared" si="1"/>
        <v>110</v>
      </c>
      <c r="B24" s="153" t="s">
        <v>420</v>
      </c>
      <c r="C24" s="156">
        <f>'1-BaseTRR'!$G$3</f>
        <v>2022</v>
      </c>
      <c r="D24" s="280">
        <v>682317106.79999995</v>
      </c>
      <c r="E24" s="280">
        <v>97328713.598736972</v>
      </c>
      <c r="F24" s="301">
        <f>+E24*'24-Allocators'!$C$44</f>
        <v>33353976.711835783</v>
      </c>
      <c r="G24" s="301">
        <f>+E24*'24-Allocators'!$C$45</f>
        <v>63974736.886901192</v>
      </c>
      <c r="J24" s="70">
        <f t="shared" si="0"/>
        <v>110</v>
      </c>
    </row>
    <row r="25" spans="1:10" ht="14.5">
      <c r="A25" s="70">
        <f t="shared" si="1"/>
        <v>111</v>
      </c>
      <c r="B25" s="153" t="s">
        <v>421</v>
      </c>
      <c r="C25" s="156">
        <f>'1-BaseTRR'!$G$3</f>
        <v>2022</v>
      </c>
      <c r="D25" s="280">
        <v>720967137.90999997</v>
      </c>
      <c r="E25" s="280">
        <v>103100374.97713721</v>
      </c>
      <c r="F25" s="301">
        <f>+E25*'24-Allocators'!$C$44</f>
        <v>35331891.060908839</v>
      </c>
      <c r="G25" s="301">
        <f>+E25*'24-Allocators'!$C$45</f>
        <v>67768483.916228369</v>
      </c>
      <c r="J25" s="70">
        <f t="shared" si="0"/>
        <v>111</v>
      </c>
    </row>
    <row r="26" spans="1:10" ht="14.5">
      <c r="A26" s="70">
        <f t="shared" si="1"/>
        <v>112</v>
      </c>
      <c r="B26" s="157" t="s">
        <v>410</v>
      </c>
      <c r="C26" s="158">
        <f>'1-BaseTRR'!$G$3</f>
        <v>2022</v>
      </c>
      <c r="D26" s="302">
        <v>751427248.86000001</v>
      </c>
      <c r="E26" s="302">
        <v>107423252.17511886</v>
      </c>
      <c r="F26" s="303">
        <f>+E26*'24-Allocators'!$C$44</f>
        <v>36813315.60725645</v>
      </c>
      <c r="G26" s="303">
        <f>+E26*'24-Allocators'!$C$45</f>
        <v>70609936.567862406</v>
      </c>
      <c r="J26" s="70">
        <f t="shared" si="0"/>
        <v>112</v>
      </c>
    </row>
    <row r="27" spans="1:10" ht="14.5">
      <c r="A27" s="70">
        <f t="shared" si="1"/>
        <v>113</v>
      </c>
      <c r="B27" s="159" t="s">
        <v>521</v>
      </c>
      <c r="C27" s="159"/>
      <c r="D27" s="286">
        <f>SUM(D14:D26)/13</f>
        <v>632060404.08769226</v>
      </c>
      <c r="E27" s="328">
        <f t="shared" si="2" ref="E27:G27">SUM(E14:E26)/13</f>
        <v>94423361.419041246</v>
      </c>
      <c r="F27" s="328">
        <f t="shared" si="2"/>
        <v>32358329.63752256</v>
      </c>
      <c r="G27" s="328">
        <f t="shared" si="2"/>
        <v>62065031.78151869</v>
      </c>
      <c r="J27" s="70">
        <f t="shared" si="0"/>
        <v>113</v>
      </c>
    </row>
    <row r="28" ht="14.5"/>
    <row r="29" ht="14.5"/>
    <row r="30" spans="2:9" ht="14.5">
      <c r="B30" s="63" t="s">
        <v>787</v>
      </c>
      <c r="C30" s="74"/>
      <c r="D30" s="74"/>
      <c r="E30" s="74"/>
      <c r="F30" s="74"/>
      <c r="G30" s="74"/>
      <c r="H30" s="74"/>
      <c r="I30" s="74"/>
    </row>
    <row r="31" spans="2:10" ht="15" customHeight="1">
      <c r="B31" s="796" t="s">
        <v>2134</v>
      </c>
      <c r="C31" s="796"/>
      <c r="D31" s="796"/>
      <c r="E31" s="796"/>
      <c r="F31" s="796"/>
      <c r="G31" s="796"/>
      <c r="H31" s="796"/>
      <c r="I31" s="796"/>
      <c r="J31" s="520"/>
    </row>
    <row r="32" spans="2:10" ht="14.5">
      <c r="B32" s="796"/>
      <c r="C32" s="796"/>
      <c r="D32" s="796"/>
      <c r="E32" s="796"/>
      <c r="F32" s="796"/>
      <c r="G32" s="796"/>
      <c r="H32" s="796"/>
      <c r="I32" s="796"/>
      <c r="J32" s="520"/>
    </row>
    <row r="33" spans="2:9" ht="14.5">
      <c r="B33" s="520"/>
      <c r="C33" s="520"/>
      <c r="D33" s="520"/>
      <c r="E33" s="520"/>
      <c r="F33" s="520"/>
      <c r="G33" s="797"/>
      <c r="H33" s="797"/>
      <c r="I33" s="797"/>
    </row>
    <row r="34" spans="2:10" ht="14.5">
      <c r="B34" s="65" t="s">
        <v>353</v>
      </c>
      <c r="C34" s="65" t="s">
        <v>354</v>
      </c>
      <c r="D34" s="65" t="s">
        <v>355</v>
      </c>
      <c r="E34" s="65" t="s">
        <v>356</v>
      </c>
      <c r="F34" s="65" t="s">
        <v>357</v>
      </c>
      <c r="G34" s="65" t="s">
        <v>358</v>
      </c>
      <c r="H34" s="65" t="s">
        <v>359</v>
      </c>
      <c r="I34" s="65" t="s">
        <v>360</v>
      </c>
      <c r="J34" s="65"/>
    </row>
    <row r="35" spans="2:9" ht="14.5">
      <c r="B35" s="71" t="s">
        <v>788</v>
      </c>
      <c r="C35" s="65"/>
      <c r="D35" s="667" t="s">
        <v>1817</v>
      </c>
      <c r="E35" s="71" t="s">
        <v>298</v>
      </c>
      <c r="F35" s="71" t="s">
        <v>789</v>
      </c>
      <c r="G35" s="71" t="s">
        <v>390</v>
      </c>
      <c r="H35" s="71" t="s">
        <v>391</v>
      </c>
      <c r="I35" s="71" t="s">
        <v>392</v>
      </c>
    </row>
    <row r="36" spans="5:9" ht="15" customHeight="1">
      <c r="E36" s="160" t="s">
        <v>790</v>
      </c>
      <c r="G36" s="798" t="s">
        <v>791</v>
      </c>
      <c r="H36" s="798"/>
      <c r="I36" s="798"/>
    </row>
    <row r="37" spans="1:10" ht="27.75" customHeight="1">
      <c r="A37" s="154" t="s">
        <v>96</v>
      </c>
      <c r="B37" s="154" t="s">
        <v>366</v>
      </c>
      <c r="C37" s="154" t="s">
        <v>402</v>
      </c>
      <c r="D37" s="154" t="s">
        <v>792</v>
      </c>
      <c r="E37" s="154" t="s">
        <v>793</v>
      </c>
      <c r="F37" s="154" t="s">
        <v>794</v>
      </c>
      <c r="G37" s="154" t="s">
        <v>795</v>
      </c>
      <c r="H37" s="154" t="s">
        <v>796</v>
      </c>
      <c r="I37" s="154" t="s">
        <v>797</v>
      </c>
      <c r="J37" s="161" t="str">
        <f t="shared" si="3" ref="J37:J50">A37</f>
        <v>Line</v>
      </c>
    </row>
    <row r="38" spans="1:18" ht="14.5">
      <c r="A38" s="70">
        <v>200</v>
      </c>
      <c r="B38" s="153" t="s">
        <v>410</v>
      </c>
      <c r="C38" s="156">
        <f>'1-BaseTRR'!$G$3-1</f>
        <v>2021</v>
      </c>
      <c r="D38" s="280">
        <v>520256194.68000007</v>
      </c>
      <c r="E38" s="280">
        <v>36907971.290000007</v>
      </c>
      <c r="F38" s="268">
        <f t="shared" si="4" ref="F38:F50">+D38-E38</f>
        <v>483348223.39000005</v>
      </c>
      <c r="G38" s="343">
        <v>5341192.0999999996</v>
      </c>
      <c r="H38" s="343">
        <v>329276041.40999997</v>
      </c>
      <c r="I38" s="343">
        <v>148730989.88</v>
      </c>
      <c r="J38" s="70">
        <f t="shared" si="3"/>
        <v>200</v>
      </c>
      <c r="L38" s="668"/>
      <c r="M38" s="668"/>
      <c r="N38" s="668"/>
      <c r="O38" s="668"/>
      <c r="P38" s="162"/>
      <c r="Q38" s="669"/>
      <c r="R38" s="669"/>
    </row>
    <row r="39" spans="1:18" ht="14.5">
      <c r="A39" s="70">
        <f t="shared" si="5" ref="A39:A50">A38+1</f>
        <v>201</v>
      </c>
      <c r="B39" s="153" t="s">
        <v>412</v>
      </c>
      <c r="C39" s="156">
        <f>'1-BaseTRR'!$G$3</f>
        <v>2022</v>
      </c>
      <c r="D39" s="280">
        <v>503762533.92999995</v>
      </c>
      <c r="E39" s="280">
        <v>38798087.750000007</v>
      </c>
      <c r="F39" s="268">
        <f t="shared" si="4"/>
        <v>464964446.17999995</v>
      </c>
      <c r="G39" s="343">
        <v>2786956.73</v>
      </c>
      <c r="H39" s="343">
        <v>275211805.38</v>
      </c>
      <c r="I39" s="343">
        <v>186965684.06999999</v>
      </c>
      <c r="J39" s="70">
        <f t="shared" si="3"/>
        <v>201</v>
      </c>
      <c r="L39" s="668"/>
      <c r="M39" s="668"/>
      <c r="N39" s="668"/>
      <c r="O39" s="668"/>
      <c r="P39" s="162"/>
      <c r="Q39" s="669"/>
      <c r="R39" s="669"/>
    </row>
    <row r="40" spans="1:18" ht="14.5">
      <c r="A40" s="70">
        <f t="shared" si="5"/>
        <v>202</v>
      </c>
      <c r="B40" s="153" t="s">
        <v>413</v>
      </c>
      <c r="C40" s="156">
        <f>'1-BaseTRR'!$G$3</f>
        <v>2022</v>
      </c>
      <c r="D40" s="280">
        <v>423722926.08000004</v>
      </c>
      <c r="E40" s="280">
        <v>13382736.170000006</v>
      </c>
      <c r="F40" s="268">
        <f t="shared" si="4"/>
        <v>410340189.91000003</v>
      </c>
      <c r="G40" s="343">
        <v>573395.49</v>
      </c>
      <c r="H40" s="343">
        <v>221147569.35000002</v>
      </c>
      <c r="I40" s="343">
        <v>188619225.07000002</v>
      </c>
      <c r="J40" s="70">
        <f t="shared" si="3"/>
        <v>202</v>
      </c>
      <c r="L40" s="668"/>
      <c r="M40" s="668"/>
      <c r="N40" s="668"/>
      <c r="O40" s="668"/>
      <c r="P40" s="162"/>
      <c r="Q40" s="669"/>
      <c r="R40" s="669"/>
    </row>
    <row r="41" spans="1:18" ht="14.5">
      <c r="A41" s="70">
        <f t="shared" si="5"/>
        <v>203</v>
      </c>
      <c r="B41" s="153" t="s">
        <v>414</v>
      </c>
      <c r="C41" s="156">
        <f>'1-BaseTRR'!$G$3</f>
        <v>2022</v>
      </c>
      <c r="D41" s="280">
        <v>370427559.17999995</v>
      </c>
      <c r="E41" s="280">
        <v>5552604.5500000054</v>
      </c>
      <c r="F41" s="268">
        <f t="shared" si="4"/>
        <v>364874954.62999994</v>
      </c>
      <c r="G41" s="343">
        <v>22333895.199999999</v>
      </c>
      <c r="H41" s="343">
        <v>167083333.31999999</v>
      </c>
      <c r="I41" s="343">
        <v>175457726.10999998</v>
      </c>
      <c r="J41" s="70">
        <f t="shared" si="3"/>
        <v>203</v>
      </c>
      <c r="L41" s="668"/>
      <c r="M41" s="668"/>
      <c r="N41" s="668"/>
      <c r="O41" s="668"/>
      <c r="P41" s="162"/>
      <c r="Q41" s="669"/>
      <c r="R41" s="669"/>
    </row>
    <row r="42" spans="1:18" ht="14.5">
      <c r="A42" s="70">
        <f t="shared" si="5"/>
        <v>204</v>
      </c>
      <c r="B42" s="153" t="s">
        <v>415</v>
      </c>
      <c r="C42" s="156">
        <f>'1-BaseTRR'!$G$3</f>
        <v>2022</v>
      </c>
      <c r="D42" s="280">
        <v>801359203.52999997</v>
      </c>
      <c r="E42" s="280">
        <v>5299740.7500000056</v>
      </c>
      <c r="F42" s="268">
        <f t="shared" si="4"/>
        <v>796059462.77999997</v>
      </c>
      <c r="G42" s="343">
        <v>26738852.169999998</v>
      </c>
      <c r="H42" s="343">
        <v>489152894.16000003</v>
      </c>
      <c r="I42" s="343">
        <v>280167716.44999999</v>
      </c>
      <c r="J42" s="70">
        <f t="shared" si="3"/>
        <v>204</v>
      </c>
      <c r="L42" s="668"/>
      <c r="M42" s="668"/>
      <c r="N42" s="668"/>
      <c r="O42" s="668"/>
      <c r="P42" s="162"/>
      <c r="Q42" s="669"/>
      <c r="R42" s="669"/>
    </row>
    <row r="43" spans="1:18" ht="14.5">
      <c r="A43" s="70">
        <f t="shared" si="5"/>
        <v>205</v>
      </c>
      <c r="B43" s="153" t="s">
        <v>377</v>
      </c>
      <c r="C43" s="156">
        <f>'1-BaseTRR'!$G$3</f>
        <v>2022</v>
      </c>
      <c r="D43" s="280">
        <v>671198935.00999987</v>
      </c>
      <c r="E43" s="280">
        <v>5046876.9500000058</v>
      </c>
      <c r="F43" s="268">
        <f t="shared" si="4"/>
        <v>666152058.05999982</v>
      </c>
      <c r="G43" s="343">
        <v>26679849.780000001</v>
      </c>
      <c r="H43" s="343">
        <v>413909530.95999992</v>
      </c>
      <c r="I43" s="343">
        <v>225562677.31999996</v>
      </c>
      <c r="J43" s="70">
        <f t="shared" si="3"/>
        <v>205</v>
      </c>
      <c r="L43" s="668"/>
      <c r="M43" s="668"/>
      <c r="N43" s="668"/>
      <c r="O43" s="668"/>
      <c r="P43" s="162"/>
      <c r="Q43" s="669"/>
      <c r="R43" s="669"/>
    </row>
    <row r="44" spans="1:18" ht="14.5">
      <c r="A44" s="70">
        <f t="shared" si="5"/>
        <v>206</v>
      </c>
      <c r="B44" s="153" t="s">
        <v>463</v>
      </c>
      <c r="C44" s="156">
        <f>'1-BaseTRR'!$G$3</f>
        <v>2022</v>
      </c>
      <c r="D44" s="280">
        <v>559367164.83999991</v>
      </c>
      <c r="E44" s="280">
        <v>6571160.4900000058</v>
      </c>
      <c r="F44" s="268">
        <f t="shared" si="4"/>
        <v>552796004.3499999</v>
      </c>
      <c r="G44" s="343">
        <v>23791903.09</v>
      </c>
      <c r="H44" s="343">
        <v>339101911.19999999</v>
      </c>
      <c r="I44" s="343">
        <v>189902190.06</v>
      </c>
      <c r="J44" s="70">
        <f t="shared" si="3"/>
        <v>206</v>
      </c>
      <c r="L44" s="668"/>
      <c r="M44" s="668"/>
      <c r="N44" s="668"/>
      <c r="O44" s="668"/>
      <c r="P44" s="162"/>
      <c r="Q44" s="669"/>
      <c r="R44" s="669"/>
    </row>
    <row r="45" spans="1:18" ht="14.5">
      <c r="A45" s="70">
        <f t="shared" si="5"/>
        <v>207</v>
      </c>
      <c r="B45" s="153" t="s">
        <v>417</v>
      </c>
      <c r="C45" s="156">
        <f>'1-BaseTRR'!$G$3</f>
        <v>2022</v>
      </c>
      <c r="D45" s="280">
        <v>1010206675.9399998</v>
      </c>
      <c r="E45" s="280">
        <v>6318296.6900000051</v>
      </c>
      <c r="F45" s="268">
        <f t="shared" si="4"/>
        <v>1003888379.2499998</v>
      </c>
      <c r="G45" s="343">
        <v>20903956.399999999</v>
      </c>
      <c r="H45" s="343">
        <v>765544291.39999998</v>
      </c>
      <c r="I45" s="343">
        <v>217440131.44999996</v>
      </c>
      <c r="J45" s="70">
        <f t="shared" si="3"/>
        <v>207</v>
      </c>
      <c r="L45" s="668"/>
      <c r="M45" s="668"/>
      <c r="N45" s="668"/>
      <c r="O45" s="668"/>
      <c r="P45" s="162"/>
      <c r="Q45" s="669"/>
      <c r="R45" s="669"/>
    </row>
    <row r="46" spans="1:18" ht="14.5">
      <c r="A46" s="70">
        <f t="shared" si="5"/>
        <v>208</v>
      </c>
      <c r="B46" s="153" t="s">
        <v>418</v>
      </c>
      <c r="C46" s="156">
        <f>'1-BaseTRR'!$G$3</f>
        <v>2022</v>
      </c>
      <c r="D46" s="280">
        <v>930491659.18999994</v>
      </c>
      <c r="E46" s="280">
        <v>7871449.6000000052</v>
      </c>
      <c r="F46" s="268">
        <f t="shared" si="4"/>
        <v>922620209.58999991</v>
      </c>
      <c r="G46" s="343">
        <v>18016009.710000001</v>
      </c>
      <c r="H46" s="343">
        <v>690736671.63999999</v>
      </c>
      <c r="I46" s="343">
        <v>213867528.24000001</v>
      </c>
      <c r="J46" s="70">
        <f t="shared" si="3"/>
        <v>208</v>
      </c>
      <c r="L46" s="668"/>
      <c r="M46" s="668"/>
      <c r="N46" s="668"/>
      <c r="O46" s="668"/>
      <c r="P46" s="162"/>
      <c r="Q46" s="669"/>
      <c r="R46" s="669"/>
    </row>
    <row r="47" spans="1:18" ht="14.5">
      <c r="A47" s="70">
        <f t="shared" si="5"/>
        <v>209</v>
      </c>
      <c r="B47" s="153" t="s">
        <v>419</v>
      </c>
      <c r="C47" s="156">
        <f>'1-BaseTRR'!$G$3</f>
        <v>2022</v>
      </c>
      <c r="D47" s="280">
        <v>834413543.45999992</v>
      </c>
      <c r="E47" s="280">
        <v>9623467.9700000044</v>
      </c>
      <c r="F47" s="268">
        <f t="shared" si="4"/>
        <v>824790075.48999989</v>
      </c>
      <c r="G47" s="343">
        <v>15128063.020000001</v>
      </c>
      <c r="H47" s="343">
        <v>615929051.87999988</v>
      </c>
      <c r="I47" s="343">
        <v>193732960.59000003</v>
      </c>
      <c r="J47" s="70">
        <f t="shared" si="3"/>
        <v>209</v>
      </c>
      <c r="L47" s="668"/>
      <c r="M47" s="668"/>
      <c r="N47" s="668"/>
      <c r="O47" s="668"/>
      <c r="P47" s="162"/>
      <c r="Q47" s="669"/>
      <c r="R47" s="669"/>
    </row>
    <row r="48" spans="1:18" ht="14.5">
      <c r="A48" s="70">
        <f t="shared" si="5"/>
        <v>210</v>
      </c>
      <c r="B48" s="153" t="s">
        <v>420</v>
      </c>
      <c r="C48" s="156">
        <f>'1-BaseTRR'!$G$3</f>
        <v>2022</v>
      </c>
      <c r="D48" s="280">
        <v>743906227.23000014</v>
      </c>
      <c r="E48" s="280">
        <v>9370604.1700000055</v>
      </c>
      <c r="F48" s="268">
        <f t="shared" si="4"/>
        <v>734535623.06000018</v>
      </c>
      <c r="G48" s="343">
        <v>12240116.329999998</v>
      </c>
      <c r="H48" s="343">
        <v>541121432.12</v>
      </c>
      <c r="I48" s="343">
        <v>181174074.61000007</v>
      </c>
      <c r="J48" s="70">
        <f t="shared" si="3"/>
        <v>210</v>
      </c>
      <c r="L48" s="668"/>
      <c r="M48" s="668"/>
      <c r="N48" s="668"/>
      <c r="O48" s="668"/>
      <c r="P48" s="162"/>
      <c r="Q48" s="669"/>
      <c r="R48" s="669"/>
    </row>
    <row r="49" spans="1:18" ht="14.5">
      <c r="A49" s="70">
        <f t="shared" si="5"/>
        <v>211</v>
      </c>
      <c r="B49" s="153" t="s">
        <v>421</v>
      </c>
      <c r="C49" s="156">
        <f>'1-BaseTRR'!$G$3</f>
        <v>2022</v>
      </c>
      <c r="D49" s="280">
        <v>673741745.99000001</v>
      </c>
      <c r="E49" s="280">
        <v>9117740.3700000048</v>
      </c>
      <c r="F49" s="268">
        <f t="shared" si="4"/>
        <v>664624005.62</v>
      </c>
      <c r="G49" s="343">
        <v>9352169.6400000006</v>
      </c>
      <c r="H49" s="343">
        <v>466313812.36000001</v>
      </c>
      <c r="I49" s="343">
        <v>188958023.62000001</v>
      </c>
      <c r="J49" s="70">
        <f t="shared" si="3"/>
        <v>211</v>
      </c>
      <c r="L49" s="668"/>
      <c r="M49" s="668"/>
      <c r="N49" s="668"/>
      <c r="O49" s="668"/>
      <c r="P49" s="162"/>
      <c r="Q49" s="669"/>
      <c r="R49" s="669"/>
    </row>
    <row r="50" spans="1:18" ht="14.5">
      <c r="A50" s="70">
        <f t="shared" si="5"/>
        <v>212</v>
      </c>
      <c r="B50" s="152" t="s">
        <v>410</v>
      </c>
      <c r="C50" s="156">
        <f>'1-BaseTRR'!$G$3</f>
        <v>2022</v>
      </c>
      <c r="D50" s="280">
        <v>570965644.62</v>
      </c>
      <c r="E50" s="280">
        <v>10875252.010000005</v>
      </c>
      <c r="F50" s="268">
        <f t="shared" si="4"/>
        <v>560090392.61000001</v>
      </c>
      <c r="G50" s="343">
        <v>6464222.9500000002</v>
      </c>
      <c r="H50" s="343">
        <v>391506192.60000002</v>
      </c>
      <c r="I50" s="343">
        <v>162119977.06</v>
      </c>
      <c r="J50" s="70">
        <f t="shared" si="3"/>
        <v>212</v>
      </c>
      <c r="L50" s="668"/>
      <c r="M50" s="668"/>
      <c r="N50" s="668"/>
      <c r="O50" s="668"/>
      <c r="P50" s="162"/>
      <c r="Q50" s="669"/>
      <c r="R50" s="669"/>
    </row>
    <row r="51" spans="1:18" ht="14.5">
      <c r="A51" s="70"/>
      <c r="B51" s="152"/>
      <c r="C51" s="156"/>
      <c r="D51" s="90"/>
      <c r="E51" s="90"/>
      <c r="F51" s="90"/>
      <c r="G51" s="163"/>
      <c r="H51" s="163"/>
      <c r="I51" s="163"/>
      <c r="J51" s="70"/>
      <c r="L51" s="668"/>
      <c r="M51" s="668"/>
      <c r="N51" s="668"/>
      <c r="O51" s="668"/>
      <c r="P51" s="162"/>
      <c r="Q51" s="669"/>
      <c r="R51" s="669"/>
    </row>
    <row r="52" spans="2:10" ht="14.5">
      <c r="B52" s="152"/>
      <c r="C52" s="156"/>
      <c r="D52" s="164"/>
      <c r="E52" s="90"/>
      <c r="F52" s="164"/>
      <c r="G52" s="9"/>
      <c r="H52" s="15"/>
      <c r="J52" s="70"/>
    </row>
    <row r="53" spans="1:10" ht="29">
      <c r="A53" s="70"/>
      <c r="C53" s="156"/>
      <c r="D53" s="164"/>
      <c r="E53" s="90"/>
      <c r="F53" s="164"/>
      <c r="G53" s="70"/>
      <c r="H53" s="640" t="s">
        <v>1850</v>
      </c>
      <c r="I53" s="70"/>
      <c r="J53" s="70"/>
    </row>
    <row r="54" spans="1:10" ht="58">
      <c r="A54" s="70"/>
      <c r="B54" s="499" t="s">
        <v>798</v>
      </c>
      <c r="C54" s="156"/>
      <c r="D54" s="164"/>
      <c r="E54" s="90"/>
      <c r="F54" s="164"/>
      <c r="G54" s="670" t="s">
        <v>1847</v>
      </c>
      <c r="H54" s="670" t="s">
        <v>1848</v>
      </c>
      <c r="I54" s="670" t="s">
        <v>1849</v>
      </c>
      <c r="J54" s="70"/>
    </row>
    <row r="55" spans="1:10" ht="14.5">
      <c r="A55" s="70">
        <f>A50+1</f>
        <v>213</v>
      </c>
      <c r="B55" s="152" t="s">
        <v>445</v>
      </c>
      <c r="C55" s="165" t="s">
        <v>799</v>
      </c>
      <c r="D55" s="164"/>
      <c r="E55" s="90"/>
      <c r="F55" s="164"/>
      <c r="G55" s="671">
        <f>'24-Allocators'!C30</f>
        <v>0.15519739303745445</v>
      </c>
      <c r="H55" s="672">
        <f>'24-Allocators'!C57</f>
        <v>0.12547264580263978</v>
      </c>
      <c r="I55" s="587">
        <f>'24-Allocators'!C25</f>
        <v>0.09574789856782509</v>
      </c>
      <c r="J55" s="70">
        <f>A55</f>
        <v>213</v>
      </c>
    </row>
    <row r="56" spans="2:10" ht="14.5">
      <c r="B56" s="152"/>
      <c r="C56" s="156"/>
      <c r="D56" s="164"/>
      <c r="E56" s="90"/>
      <c r="F56" s="164"/>
      <c r="G56" s="9"/>
      <c r="J56" s="70"/>
    </row>
    <row r="57" spans="1:12" ht="29.25" customHeight="1">
      <c r="A57" s="70">
        <f>+A55+1</f>
        <v>214</v>
      </c>
      <c r="B57" s="159" t="s">
        <v>800</v>
      </c>
      <c r="C57" s="80" t="str">
        <f>"(Sum Line "&amp;A38&amp;" to Line "&amp;A50&amp;") / 13"</f>
        <v>(Sum Line 200 to Line 212) / 13</v>
      </c>
      <c r="D57" s="304">
        <f t="shared" si="6" ref="D57:I57">AVERAGE(D38:D50)</f>
        <v>662601539.51384604</v>
      </c>
      <c r="E57" s="304">
        <f t="shared" si="6"/>
        <v>12671999.135384623</v>
      </c>
      <c r="F57" s="304">
        <f t="shared" si="6"/>
        <v>649929540.37846148</v>
      </c>
      <c r="G57" s="304">
        <f t="shared" si="6"/>
        <v>14642352.508461539</v>
      </c>
      <c r="H57" s="304">
        <f t="shared" si="6"/>
        <v>438925733.67538458</v>
      </c>
      <c r="I57" s="304">
        <f t="shared" si="6"/>
        <v>196361454.19461536</v>
      </c>
      <c r="J57" s="70">
        <f>A57</f>
        <v>214</v>
      </c>
      <c r="L57" s="90"/>
    </row>
    <row r="58" spans="1:12" ht="14.5">
      <c r="A58" s="70">
        <f>A57+1</f>
        <v>215</v>
      </c>
      <c r="B58" s="152" t="s">
        <v>801</v>
      </c>
      <c r="C58" s="15" t="str">
        <f>"Line "&amp;A55&amp;" * Line "&amp;A57&amp;""</f>
        <v>Line 213 * Line 214</v>
      </c>
      <c r="D58" s="305"/>
      <c r="E58" s="305"/>
      <c r="F58" s="305">
        <f>+G58+H58+I58</f>
        <v>76146825</v>
      </c>
      <c r="G58" s="304">
        <f>ROUND(G57*G55,0)</f>
        <v>2272455</v>
      </c>
      <c r="H58" s="304">
        <f>ROUND(H57*H55,0)</f>
        <v>55073173</v>
      </c>
      <c r="I58" s="304">
        <f>ROUND(I57*I55,0)</f>
        <v>18801197</v>
      </c>
      <c r="J58" s="70">
        <f>A58</f>
        <v>215</v>
      </c>
      <c r="L58" s="90"/>
    </row>
    <row r="59" spans="2:10" ht="14.5">
      <c r="B59" s="152"/>
      <c r="C59" s="149"/>
      <c r="D59" s="164"/>
      <c r="E59" s="164"/>
      <c r="F59" s="164"/>
      <c r="G59" s="164"/>
      <c r="H59" s="164"/>
      <c r="I59" s="164"/>
      <c r="J59" s="70"/>
    </row>
    <row r="60" spans="1:12" ht="14.5">
      <c r="A60" s="70">
        <f>A58+1</f>
        <v>216</v>
      </c>
      <c r="B60" s="159" t="s">
        <v>802</v>
      </c>
      <c r="C60" s="149" t="str">
        <f>"Line "&amp;A50&amp;""</f>
        <v>Line 212</v>
      </c>
      <c r="D60" s="304">
        <f t="shared" si="7" ref="D60:I60">+D50</f>
        <v>570965644.62</v>
      </c>
      <c r="E60" s="304">
        <f t="shared" si="7"/>
        <v>10875252.010000005</v>
      </c>
      <c r="F60" s="304">
        <f t="shared" si="7"/>
        <v>560090392.61000001</v>
      </c>
      <c r="G60" s="304">
        <f t="shared" si="7"/>
        <v>6464222.9500000002</v>
      </c>
      <c r="H60" s="304">
        <f t="shared" si="7"/>
        <v>391506192.60000002</v>
      </c>
      <c r="I60" s="304">
        <f t="shared" si="7"/>
        <v>162119977.06</v>
      </c>
      <c r="J60" s="70">
        <f>A60</f>
        <v>216</v>
      </c>
      <c r="L60" s="90"/>
    </row>
    <row r="61" spans="1:12" ht="14.5">
      <c r="A61" s="70">
        <f>A60+1</f>
        <v>217</v>
      </c>
      <c r="B61" s="152" t="s">
        <v>801</v>
      </c>
      <c r="C61" s="15" t="str">
        <f>"Line "&amp;A55&amp;" * Line "&amp;A60&amp;""</f>
        <v>Line 213 * Line 216</v>
      </c>
      <c r="D61" s="304"/>
      <c r="E61" s="304"/>
      <c r="F61" s="305">
        <f>+G61+H61+I61</f>
        <v>65649196</v>
      </c>
      <c r="G61" s="304">
        <f>ROUND(G60*G55,0)</f>
        <v>1003231</v>
      </c>
      <c r="H61" s="304">
        <f>ROUND(H60*H55,0)</f>
        <v>49123318</v>
      </c>
      <c r="I61" s="304">
        <f>ROUND(I60*I55,0)</f>
        <v>15522647</v>
      </c>
      <c r="J61" s="70">
        <f>A61</f>
        <v>217</v>
      </c>
      <c r="L61" s="90"/>
    </row>
    <row r="62" spans="1:12" ht="14.5">
      <c r="A62" s="70"/>
      <c r="B62" s="159"/>
      <c r="C62" s="156"/>
      <c r="D62" s="164"/>
      <c r="E62" s="164"/>
      <c r="F62" s="164"/>
      <c r="G62" s="164"/>
      <c r="H62" s="164"/>
      <c r="I62" s="164"/>
      <c r="J62" s="70"/>
      <c r="L62" s="90"/>
    </row>
    <row r="63" spans="1:12" ht="14.5">
      <c r="A63" s="70"/>
      <c r="B63" s="159" t="s">
        <v>307</v>
      </c>
      <c r="C63" s="156"/>
      <c r="D63" s="164"/>
      <c r="E63" s="164"/>
      <c r="F63" s="164"/>
      <c r="G63" s="164"/>
      <c r="H63" s="164"/>
      <c r="I63" s="164"/>
      <c r="J63" s="70"/>
      <c r="L63" s="90"/>
    </row>
    <row r="64" spans="1:12" ht="14.5">
      <c r="A64" s="70"/>
      <c r="B64" s="152" t="s">
        <v>2135</v>
      </c>
      <c r="C64" s="156"/>
      <c r="D64" s="164"/>
      <c r="E64" s="164"/>
      <c r="F64" s="164"/>
      <c r="G64" s="164"/>
      <c r="H64" s="164"/>
      <c r="I64" s="164"/>
      <c r="J64" s="70"/>
      <c r="L64" s="90"/>
    </row>
    <row r="65" spans="1:12" ht="14.5">
      <c r="A65" s="70"/>
      <c r="B65" s="152" t="s">
        <v>2136</v>
      </c>
      <c r="C65" s="156"/>
      <c r="D65" s="164"/>
      <c r="E65" s="164"/>
      <c r="F65" s="164"/>
      <c r="G65" s="164"/>
      <c r="H65" s="164"/>
      <c r="I65" s="164"/>
      <c r="J65" s="70"/>
      <c r="L65" s="90"/>
    </row>
    <row r="66" spans="1:12" ht="14.5">
      <c r="A66" s="70"/>
      <c r="B66" s="152" t="s">
        <v>1937</v>
      </c>
      <c r="C66" s="156"/>
      <c r="D66" s="164"/>
      <c r="E66" s="164"/>
      <c r="F66" s="164"/>
      <c r="G66" s="164"/>
      <c r="H66" s="164"/>
      <c r="I66" s="164"/>
      <c r="J66" s="70"/>
      <c r="L66" s="90"/>
    </row>
    <row r="67" spans="1:12" ht="14.5">
      <c r="A67" s="70"/>
      <c r="B67" s="152" t="s">
        <v>2137</v>
      </c>
      <c r="C67" s="156"/>
      <c r="D67" s="164"/>
      <c r="E67" s="164"/>
      <c r="F67" s="164"/>
      <c r="G67" s="164"/>
      <c r="H67" s="164"/>
      <c r="I67" s="164"/>
      <c r="J67" s="70"/>
      <c r="L67" s="90"/>
    </row>
    <row r="68" spans="1:12" ht="14.5">
      <c r="A68" s="70"/>
      <c r="B68" s="152" t="s">
        <v>2138</v>
      </c>
      <c r="C68" s="156"/>
      <c r="D68" s="164"/>
      <c r="E68" s="164"/>
      <c r="F68" s="164"/>
      <c r="G68" s="164"/>
      <c r="H68" s="164"/>
      <c r="I68" s="164"/>
      <c r="J68" s="70"/>
      <c r="L68" s="90"/>
    </row>
    <row r="69" spans="1:12" ht="14.5">
      <c r="A69" s="70"/>
      <c r="B69" s="152" t="s">
        <v>2139</v>
      </c>
      <c r="C69" s="156"/>
      <c r="D69" s="164"/>
      <c r="E69" s="164"/>
      <c r="F69" s="164"/>
      <c r="G69" s="164"/>
      <c r="H69" s="164"/>
      <c r="I69" s="164"/>
      <c r="J69" s="70"/>
      <c r="L69" s="90"/>
    </row>
    <row r="70" spans="1:12" ht="14.5">
      <c r="A70" s="70"/>
      <c r="B70" s="152" t="s">
        <v>2140</v>
      </c>
      <c r="C70" s="156"/>
      <c r="D70" s="164"/>
      <c r="E70" s="164"/>
      <c r="F70" s="164"/>
      <c r="G70" s="164"/>
      <c r="H70" s="164"/>
      <c r="I70" s="164"/>
      <c r="J70" s="70"/>
      <c r="L70" s="90"/>
    </row>
    <row r="71" ht="14.5">
      <c r="B71" s="152" t="s">
        <v>803</v>
      </c>
    </row>
    <row r="72" spans="2:9" ht="14.5">
      <c r="B72" s="261" t="s">
        <v>123</v>
      </c>
      <c r="C72" s="261"/>
      <c r="D72" s="261"/>
      <c r="E72" s="261"/>
      <c r="F72" s="261"/>
      <c r="G72" s="261"/>
      <c r="H72" s="261"/>
      <c r="I72" s="261"/>
    </row>
    <row r="73" ht="14.5"/>
    <row r="74" ht="14.5">
      <c r="H74" s="580"/>
    </row>
    <row r="75" ht="14.5"/>
    <row r="76" ht="14.5">
      <c r="H76" s="673"/>
    </row>
  </sheetData>
  <mergeCells count="3">
    <mergeCell ref="B31:I32"/>
    <mergeCell ref="G33:I33"/>
    <mergeCell ref="G36:I36"/>
  </mergeCells>
  <printOptions horizontalCentered="1"/>
  <pageMargins left="1" right="1" top="1" bottom="1" header="0.5" footer="0.5"/>
  <pageSetup orientation="landscape" scale="39" r:id="rId1"/>
  <customProperties>
    <customPr name="EpmWorksheetKeyString_GUID" r:id="rId2"/>
    <customPr name="_pios_id" r:id="rId3"/>
  </customPropertie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pageSetUpPr fitToPage="1"/>
  </sheetPr>
  <dimension ref="A1:P190"/>
  <sheetViews>
    <sheetView tabSelected="1" view="pageBreakPreview" zoomScale="60" zoomScaleNormal="78" workbookViewId="0" topLeftCell="A98">
      <selection pane="topLeft" activeCell="J16" sqref="J16"/>
    </sheetView>
  </sheetViews>
  <sheetFormatPr defaultColWidth="9.1796875" defaultRowHeight="15"/>
  <cols>
    <col min="1" max="1" width="6.71428571428571" style="8" bestFit="1" customWidth="1"/>
    <col min="2" max="2" width="9.57142857142857" style="8" customWidth="1"/>
    <col min="3" max="3" width="54.4285714285714" style="8" customWidth="1"/>
    <col min="4" max="4" width="25.1428571428571" style="8" customWidth="1"/>
    <col min="5" max="5" width="28.2857142857143" style="8" customWidth="1"/>
    <col min="6" max="6" width="30.1428571428571" style="8" customWidth="1"/>
    <col min="7" max="7" width="25.2857142857143" style="8" customWidth="1"/>
    <col min="8" max="8" width="22.2857142857143" style="8" customWidth="1"/>
    <col min="9" max="9" width="53.5714285714286" style="8" bestFit="1" customWidth="1"/>
    <col min="10" max="10" width="34.7142857142857" style="8" customWidth="1"/>
    <col min="11" max="11" width="19.2857142857143" style="8" bestFit="1" customWidth="1"/>
    <col min="12" max="12" width="15" style="8" customWidth="1"/>
    <col min="13" max="13" width="18.7142857142857" style="8" customWidth="1"/>
    <col min="14" max="16" width="9.14285714285714" style="8"/>
    <col min="17" max="17" width="11.4285714285714" style="8" bestFit="1" customWidth="1"/>
    <col min="18" max="16384" width="9.14285714285714" style="8"/>
  </cols>
  <sheetData>
    <row r="1" spans="2:13" ht="14.5">
      <c r="B1" s="72" t="s">
        <v>1659</v>
      </c>
      <c r="M1" s="69"/>
    </row>
    <row r="2" spans="2:13" ht="14.5">
      <c r="B2" s="72" t="s">
        <v>33</v>
      </c>
      <c r="I2" s="69"/>
      <c r="M2" s="69" t="str">
        <f>CONCATENATE("Prior Year: ",'1-BaseTRR'!$G$3)</f>
        <v>Prior Year: 2022</v>
      </c>
    </row>
    <row r="3" spans="2:10" ht="14.5">
      <c r="B3" s="62" t="s">
        <v>127</v>
      </c>
      <c r="C3" s="166"/>
      <c r="I3" s="69"/>
      <c r="J3" s="69"/>
    </row>
    <row r="4" spans="2:4" ht="14.5">
      <c r="B4" s="72"/>
      <c r="C4" s="98"/>
      <c r="D4" s="98"/>
    </row>
    <row r="5" spans="2:13" ht="14.5">
      <c r="B5" s="101" t="s">
        <v>804</v>
      </c>
      <c r="C5" s="102"/>
      <c r="D5" s="102"/>
      <c r="E5" s="74"/>
      <c r="F5" s="74"/>
      <c r="G5" s="74"/>
      <c r="H5" s="74"/>
      <c r="I5" s="74"/>
      <c r="J5" s="74"/>
      <c r="K5" s="74"/>
      <c r="L5" s="74"/>
      <c r="M5" s="74"/>
    </row>
    <row r="6" spans="2:4" ht="14.5">
      <c r="B6" s="167" t="s">
        <v>805</v>
      </c>
      <c r="C6" s="98"/>
      <c r="D6" s="98"/>
    </row>
    <row r="7" spans="2:5" ht="14.5">
      <c r="B7" s="99"/>
      <c r="C7" s="65" t="s">
        <v>353</v>
      </c>
      <c r="D7" s="65" t="s">
        <v>354</v>
      </c>
      <c r="E7" s="65" t="s">
        <v>355</v>
      </c>
    </row>
    <row r="8" ht="14.5">
      <c r="C8" s="98"/>
    </row>
    <row r="9" spans="1:14" ht="14.5">
      <c r="A9" s="64" t="s">
        <v>96</v>
      </c>
      <c r="B9" s="99"/>
      <c r="C9" s="126" t="s">
        <v>806</v>
      </c>
      <c r="D9" s="64" t="s">
        <v>807</v>
      </c>
      <c r="E9" s="64" t="s">
        <v>131</v>
      </c>
      <c r="N9" s="64" t="str">
        <f t="shared" si="0" ref="N9:N14">A9</f>
        <v>Line</v>
      </c>
    </row>
    <row r="10" spans="1:14" ht="14.5">
      <c r="A10" s="70">
        <v>100</v>
      </c>
      <c r="B10" s="99"/>
      <c r="C10" s="8" t="s">
        <v>808</v>
      </c>
      <c r="D10" s="268">
        <f>+D46</f>
        <v>511057001.11705709</v>
      </c>
      <c r="E10" s="9" t="str">
        <f>"Line "&amp;A46&amp;", Col. 2"</f>
        <v>Line 212, Col. 2</v>
      </c>
      <c r="N10" s="70">
        <f t="shared" si="0"/>
        <v>100</v>
      </c>
    </row>
    <row r="11" spans="1:14" ht="14.5">
      <c r="A11" s="70">
        <f>A10+1</f>
        <v>101</v>
      </c>
      <c r="B11" s="99"/>
      <c r="C11" s="8" t="s">
        <v>809</v>
      </c>
      <c r="D11" s="268">
        <f>+D65</f>
        <v>-2071514838.3095536</v>
      </c>
      <c r="E11" s="9" t="str">
        <f>"Line "&amp;A65&amp;", Col. 2"</f>
        <v>Line 309, Col. 2</v>
      </c>
      <c r="N11" s="70">
        <f t="shared" si="0"/>
        <v>101</v>
      </c>
    </row>
    <row r="12" spans="1:14" ht="14.5">
      <c r="A12" s="70">
        <f>A11+1</f>
        <v>102</v>
      </c>
      <c r="B12" s="99"/>
      <c r="C12" s="8" t="s">
        <v>810</v>
      </c>
      <c r="D12" s="268">
        <f>+D84</f>
        <v>0</v>
      </c>
      <c r="E12" s="9" t="str">
        <f>"Line "&amp;A84&amp;", Col. 2"</f>
        <v>Line 406, Col. 2</v>
      </c>
      <c r="I12" s="276"/>
      <c r="N12" s="70">
        <f t="shared" si="0"/>
        <v>102</v>
      </c>
    </row>
    <row r="13" spans="1:14" ht="14.5">
      <c r="A13" s="70">
        <f>A12+1</f>
        <v>103</v>
      </c>
      <c r="B13" s="99"/>
      <c r="C13" s="8" t="s">
        <v>811</v>
      </c>
      <c r="D13" s="268">
        <f>+D100</f>
        <v>-3953871.9794510948</v>
      </c>
      <c r="E13" s="9" t="str">
        <f>"Line "&amp;A100&amp;", Col. 2"</f>
        <v>Line 505, Col. 2</v>
      </c>
      <c r="I13" s="276"/>
      <c r="N13" s="70">
        <f t="shared" si="0"/>
        <v>103</v>
      </c>
    </row>
    <row r="14" spans="1:14" ht="14.5">
      <c r="A14" s="70">
        <f>A13+1</f>
        <v>104</v>
      </c>
      <c r="B14" s="99"/>
      <c r="C14" s="8" t="s">
        <v>812</v>
      </c>
      <c r="D14" s="269">
        <f>SUM(D10:D13)</f>
        <v>-1564411709.1719477</v>
      </c>
      <c r="E14" s="168" t="str">
        <f>"Sum of Lines "&amp;A10&amp;" to "&amp;A13&amp;""</f>
        <v>Sum of Lines 100 to 103</v>
      </c>
      <c r="N14" s="70">
        <f t="shared" si="0"/>
        <v>104</v>
      </c>
    </row>
    <row r="15" spans="1:14" ht="14.5">
      <c r="A15" s="70"/>
      <c r="B15" s="99"/>
      <c r="G15" s="252"/>
      <c r="H15" s="9"/>
      <c r="I15" s="276"/>
      <c r="N15" s="70"/>
    </row>
    <row r="16" spans="1:14" ht="14.5">
      <c r="A16" s="70"/>
      <c r="B16" s="167" t="s">
        <v>813</v>
      </c>
      <c r="G16" s="276"/>
      <c r="H16" s="674"/>
      <c r="I16" s="276"/>
      <c r="N16" s="70"/>
    </row>
    <row r="17" spans="1:14" ht="14.5">
      <c r="A17" s="70"/>
      <c r="B17" s="99"/>
      <c r="D17" s="64" t="s">
        <v>814</v>
      </c>
      <c r="E17" s="64" t="s">
        <v>131</v>
      </c>
      <c r="G17" s="675"/>
      <c r="H17" s="276"/>
      <c r="I17" s="276"/>
      <c r="N17" s="70"/>
    </row>
    <row r="18" spans="1:14" ht="15" thickBot="1">
      <c r="A18" s="70">
        <f>A14+1</f>
        <v>105</v>
      </c>
      <c r="B18" s="99"/>
      <c r="C18" s="8" t="s">
        <v>812</v>
      </c>
      <c r="D18" s="390">
        <v>-1508728940.0507171</v>
      </c>
      <c r="E18" s="9" t="s">
        <v>815</v>
      </c>
      <c r="G18" s="276"/>
      <c r="H18" s="276"/>
      <c r="I18" s="276"/>
      <c r="N18" s="70">
        <f>A18</f>
        <v>105</v>
      </c>
    </row>
    <row r="19" spans="1:14" ht="15" thickTop="1">
      <c r="A19" s="70"/>
      <c r="B19" s="99"/>
      <c r="F19" s="276"/>
      <c r="G19" s="276"/>
      <c r="H19" s="276"/>
      <c r="I19" s="276"/>
      <c r="N19" s="70"/>
    </row>
    <row r="20" spans="1:14" ht="14.5">
      <c r="A20" s="70"/>
      <c r="B20" s="167" t="s">
        <v>816</v>
      </c>
      <c r="F20" s="276"/>
      <c r="G20" s="276"/>
      <c r="H20" s="276"/>
      <c r="I20" s="276"/>
      <c r="N20" s="70"/>
    </row>
    <row r="21" spans="1:14" ht="14.5">
      <c r="A21" s="70"/>
      <c r="B21" s="98"/>
      <c r="D21" s="64" t="s">
        <v>817</v>
      </c>
      <c r="E21" s="64" t="s">
        <v>131</v>
      </c>
      <c r="G21" s="675"/>
      <c r="N21" s="70"/>
    </row>
    <row r="22" spans="1:14" ht="14.5">
      <c r="A22" s="70">
        <f>A18+1</f>
        <v>106</v>
      </c>
      <c r="B22" s="98"/>
      <c r="C22" s="118" t="s">
        <v>818</v>
      </c>
      <c r="D22" s="278">
        <f>J125</f>
        <v>-1534523537.8924928</v>
      </c>
      <c r="E22" s="9" t="str">
        <f>"Line "&amp;A125&amp;", Col. 8"</f>
        <v>Line 614, Col. 8</v>
      </c>
      <c r="G22" s="276"/>
      <c r="N22" s="70">
        <f>A22</f>
        <v>106</v>
      </c>
    </row>
    <row r="23" spans="1:14" ht="14.5">
      <c r="A23" s="70">
        <f>+A22+1</f>
        <v>107</v>
      </c>
      <c r="B23" s="98"/>
      <c r="C23" s="118" t="s">
        <v>819</v>
      </c>
      <c r="D23" s="386">
        <v>0</v>
      </c>
      <c r="E23" s="9" t="s">
        <v>820</v>
      </c>
      <c r="G23" s="276"/>
      <c r="N23" s="70">
        <f t="shared" si="1" ref="N23:N24">A23</f>
        <v>107</v>
      </c>
    </row>
    <row r="24" spans="1:14" ht="15" thickBot="1">
      <c r="A24" s="70">
        <f>+A23+1</f>
        <v>108</v>
      </c>
      <c r="B24" s="98"/>
      <c r="C24" s="118" t="s">
        <v>821</v>
      </c>
      <c r="D24" s="477">
        <f>SUM(D22:D23)</f>
        <v>-1534523537.8924928</v>
      </c>
      <c r="E24" s="9" t="s">
        <v>822</v>
      </c>
      <c r="G24" s="276"/>
      <c r="N24" s="70">
        <f t="shared" si="1"/>
        <v>108</v>
      </c>
    </row>
    <row r="25" spans="1:14" ht="15" thickTop="1">
      <c r="A25" s="70"/>
      <c r="B25" s="98"/>
      <c r="C25" s="118"/>
      <c r="D25" s="278"/>
      <c r="E25" s="9"/>
      <c r="G25" s="276"/>
      <c r="N25" s="70"/>
    </row>
    <row r="26" spans="1:14" ht="14.5">
      <c r="A26" s="70"/>
      <c r="B26" s="98"/>
      <c r="C26" s="118"/>
      <c r="D26" s="278"/>
      <c r="E26" s="9"/>
      <c r="G26" s="276"/>
      <c r="N26" s="70"/>
    </row>
    <row r="27" spans="1:14" ht="14.5">
      <c r="A27" s="70"/>
      <c r="B27" s="98"/>
      <c r="C27" s="169"/>
      <c r="D27" s="170"/>
      <c r="N27" s="70"/>
    </row>
    <row r="28" spans="1:14" ht="14.5">
      <c r="A28" s="70"/>
      <c r="B28" s="101" t="s">
        <v>823</v>
      </c>
      <c r="C28" s="171"/>
      <c r="D28" s="172"/>
      <c r="E28" s="74"/>
      <c r="F28" s="74"/>
      <c r="G28" s="74"/>
      <c r="H28" s="74"/>
      <c r="I28" s="74"/>
      <c r="J28" s="74"/>
      <c r="K28" s="74"/>
      <c r="L28" s="74"/>
      <c r="M28" s="74"/>
      <c r="N28" s="15"/>
    </row>
    <row r="29" spans="1:14" ht="14.5">
      <c r="A29" s="70"/>
      <c r="B29" s="99"/>
      <c r="C29" s="65" t="s">
        <v>353</v>
      </c>
      <c r="D29" s="65" t="s">
        <v>354</v>
      </c>
      <c r="E29" s="65" t="s">
        <v>355</v>
      </c>
      <c r="F29" s="65" t="s">
        <v>356</v>
      </c>
      <c r="G29" s="65" t="s">
        <v>357</v>
      </c>
      <c r="H29" s="65" t="s">
        <v>358</v>
      </c>
      <c r="I29" s="65" t="s">
        <v>359</v>
      </c>
      <c r="N29" s="15"/>
    </row>
    <row r="30" spans="1:14" ht="14.5">
      <c r="A30" s="15"/>
      <c r="B30" s="104"/>
      <c r="C30" s="104"/>
      <c r="D30" s="104" t="s">
        <v>824</v>
      </c>
      <c r="E30" s="104" t="s">
        <v>825</v>
      </c>
      <c r="F30" s="104"/>
      <c r="G30" s="104" t="s">
        <v>826</v>
      </c>
      <c r="H30" s="104" t="s">
        <v>827</v>
      </c>
      <c r="I30" s="71"/>
      <c r="N30" s="15"/>
    </row>
    <row r="31" spans="1:14" ht="14.5">
      <c r="A31" s="64" t="s">
        <v>96</v>
      </c>
      <c r="B31" s="173" t="s">
        <v>828</v>
      </c>
      <c r="C31" s="173" t="s">
        <v>829</v>
      </c>
      <c r="D31" s="173" t="s">
        <v>830</v>
      </c>
      <c r="E31" s="173" t="s">
        <v>831</v>
      </c>
      <c r="F31" s="173" t="s">
        <v>832</v>
      </c>
      <c r="G31" s="173" t="s">
        <v>833</v>
      </c>
      <c r="H31" s="173" t="s">
        <v>834</v>
      </c>
      <c r="I31" s="173" t="s">
        <v>6</v>
      </c>
      <c r="J31" s="104" t="s">
        <v>467</v>
      </c>
      <c r="N31" s="64" t="str">
        <f>A31</f>
        <v>Line</v>
      </c>
    </row>
    <row r="32" spans="1:14" ht="14.5">
      <c r="A32" s="70"/>
      <c r="B32" s="98" t="s">
        <v>835</v>
      </c>
      <c r="C32" s="98"/>
      <c r="D32" s="98"/>
      <c r="N32" s="70"/>
    </row>
    <row r="33" spans="1:14" ht="14.5">
      <c r="A33" s="70">
        <v>200</v>
      </c>
      <c r="B33" s="174">
        <v>190</v>
      </c>
      <c r="C33" s="166" t="s">
        <v>836</v>
      </c>
      <c r="D33" s="383">
        <f t="shared" si="2" ref="D33:D42">SUM(E33:H33)</f>
        <v>-265747491</v>
      </c>
      <c r="E33" s="474">
        <v>-265747491</v>
      </c>
      <c r="F33" s="280"/>
      <c r="G33" s="284"/>
      <c r="H33" s="284"/>
      <c r="I33" s="47" t="s">
        <v>837</v>
      </c>
      <c r="J33" s="9" t="s">
        <v>838</v>
      </c>
      <c r="N33" s="70">
        <f t="shared" si="3" ref="N33:N42">A33</f>
        <v>200</v>
      </c>
    </row>
    <row r="34" spans="1:14" ht="14.5">
      <c r="A34" s="70">
        <f t="shared" si="4" ref="A34:A42">A33+1</f>
        <v>201</v>
      </c>
      <c r="B34" s="174">
        <v>190</v>
      </c>
      <c r="C34" s="166" t="s">
        <v>839</v>
      </c>
      <c r="D34" s="383">
        <f t="shared" si="2"/>
        <v>51907982</v>
      </c>
      <c r="E34" s="474">
        <v>51907982</v>
      </c>
      <c r="F34" s="280"/>
      <c r="G34" s="284"/>
      <c r="H34" s="284"/>
      <c r="I34" s="47" t="s">
        <v>837</v>
      </c>
      <c r="J34" s="9" t="s">
        <v>840</v>
      </c>
      <c r="N34" s="70">
        <f t="shared" si="3"/>
        <v>201</v>
      </c>
    </row>
    <row r="35" spans="1:14" ht="14.5">
      <c r="A35" s="70">
        <f t="shared" si="4"/>
        <v>202</v>
      </c>
      <c r="B35" s="174">
        <v>190</v>
      </c>
      <c r="C35" s="166" t="s">
        <v>841</v>
      </c>
      <c r="D35" s="383">
        <f t="shared" si="2"/>
        <v>38055369</v>
      </c>
      <c r="E35" s="474">
        <v>11199258</v>
      </c>
      <c r="F35" s="280"/>
      <c r="G35" s="284"/>
      <c r="H35" s="284">
        <v>26856111</v>
      </c>
      <c r="I35" s="47" t="s">
        <v>842</v>
      </c>
      <c r="J35" s="9" t="s">
        <v>843</v>
      </c>
      <c r="N35" s="70">
        <f t="shared" si="3"/>
        <v>202</v>
      </c>
    </row>
    <row r="36" spans="1:14" ht="14.5">
      <c r="A36" s="70">
        <f t="shared" si="4"/>
        <v>203</v>
      </c>
      <c r="B36" s="174">
        <v>190</v>
      </c>
      <c r="C36" s="166" t="s">
        <v>844</v>
      </c>
      <c r="D36" s="383">
        <f t="shared" si="2"/>
        <v>67177504</v>
      </c>
      <c r="E36" s="474">
        <v>67177504</v>
      </c>
      <c r="F36" s="284"/>
      <c r="G36" s="284"/>
      <c r="H36" s="284"/>
      <c r="I36" s="47" t="s">
        <v>837</v>
      </c>
      <c r="J36" s="9" t="s">
        <v>845</v>
      </c>
      <c r="N36" s="70">
        <f t="shared" si="3"/>
        <v>203</v>
      </c>
    </row>
    <row r="37" spans="1:14" ht="14.5">
      <c r="A37" s="70">
        <f t="shared" si="4"/>
        <v>204</v>
      </c>
      <c r="B37" s="174">
        <v>190</v>
      </c>
      <c r="C37" s="166" t="s">
        <v>846</v>
      </c>
      <c r="D37" s="383">
        <f t="shared" si="2"/>
        <v>1326120555</v>
      </c>
      <c r="E37" s="474">
        <v>1326120555</v>
      </c>
      <c r="F37" s="280"/>
      <c r="G37" s="284"/>
      <c r="H37" s="284"/>
      <c r="I37" s="47" t="s">
        <v>837</v>
      </c>
      <c r="J37" s="9" t="s">
        <v>847</v>
      </c>
      <c r="N37" s="70">
        <f t="shared" si="3"/>
        <v>204</v>
      </c>
    </row>
    <row r="38" spans="1:14" ht="15.75" customHeight="1">
      <c r="A38" s="70">
        <f t="shared" si="4"/>
        <v>205</v>
      </c>
      <c r="B38" s="174">
        <v>190</v>
      </c>
      <c r="C38" s="166" t="s">
        <v>848</v>
      </c>
      <c r="D38" s="383">
        <f t="shared" si="2"/>
        <v>-352127944</v>
      </c>
      <c r="E38" s="474">
        <v>-351823303</v>
      </c>
      <c r="F38" s="280"/>
      <c r="G38" s="284">
        <v>-304641</v>
      </c>
      <c r="H38" s="284"/>
      <c r="I38" s="47" t="s">
        <v>842</v>
      </c>
      <c r="J38" s="9" t="s">
        <v>849</v>
      </c>
      <c r="N38" s="70">
        <f t="shared" si="3"/>
        <v>205</v>
      </c>
    </row>
    <row r="39" spans="1:14" ht="14.5">
      <c r="A39" s="70">
        <f t="shared" si="4"/>
        <v>206</v>
      </c>
      <c r="B39" s="174">
        <v>190</v>
      </c>
      <c r="C39" s="166" t="s">
        <v>850</v>
      </c>
      <c r="D39" s="383">
        <f t="shared" si="2"/>
        <v>7266371518</v>
      </c>
      <c r="E39" s="474">
        <f>7266371518-F39</f>
        <v>6776293366.4619493</v>
      </c>
      <c r="F39" s="280">
        <f>490078.151538051*1000</f>
        <v>490078151.53805101</v>
      </c>
      <c r="G39" s="284"/>
      <c r="H39" s="284"/>
      <c r="I39" s="47" t="s">
        <v>851</v>
      </c>
      <c r="J39" s="9" t="s">
        <v>852</v>
      </c>
      <c r="N39" s="70">
        <f t="shared" si="3"/>
        <v>206</v>
      </c>
    </row>
    <row r="40" spans="1:14" ht="14.5">
      <c r="A40" s="70">
        <f t="shared" si="4"/>
        <v>207</v>
      </c>
      <c r="B40" s="174">
        <v>190</v>
      </c>
      <c r="C40" s="166" t="s">
        <v>853</v>
      </c>
      <c r="D40" s="383">
        <f t="shared" si="2"/>
        <v>0</v>
      </c>
      <c r="E40" s="474">
        <v>0</v>
      </c>
      <c r="F40" s="280"/>
      <c r="G40" s="284"/>
      <c r="H40" s="284"/>
      <c r="I40" s="47" t="s">
        <v>837</v>
      </c>
      <c r="J40" s="9" t="s">
        <v>854</v>
      </c>
      <c r="N40" s="70">
        <f t="shared" si="3"/>
        <v>207</v>
      </c>
    </row>
    <row r="41" spans="1:14" ht="14.5">
      <c r="A41" s="70">
        <f t="shared" si="4"/>
        <v>208</v>
      </c>
      <c r="B41" s="174">
        <v>190</v>
      </c>
      <c r="C41" s="166" t="s">
        <v>855</v>
      </c>
      <c r="D41" s="383">
        <f t="shared" si="2"/>
        <v>-80712788</v>
      </c>
      <c r="E41" s="474">
        <v>-20128773</v>
      </c>
      <c r="F41" s="280"/>
      <c r="G41" s="284">
        <v>-60584015</v>
      </c>
      <c r="H41" s="284"/>
      <c r="I41" s="47" t="s">
        <v>842</v>
      </c>
      <c r="J41" s="9" t="s">
        <v>856</v>
      </c>
      <c r="N41" s="70">
        <f t="shared" si="3"/>
        <v>208</v>
      </c>
    </row>
    <row r="42" spans="1:14" ht="14.5">
      <c r="A42" s="70">
        <f t="shared" si="4"/>
        <v>209</v>
      </c>
      <c r="B42" s="174">
        <v>190</v>
      </c>
      <c r="C42" s="166" t="s">
        <v>2078</v>
      </c>
      <c r="D42" s="383">
        <f t="shared" si="2"/>
        <v>2152134507</v>
      </c>
      <c r="E42" s="474">
        <f>2152134507-F42</f>
        <v>2122094868.7716289</v>
      </c>
      <c r="F42" s="280">
        <v>30039638.228371199</v>
      </c>
      <c r="G42" s="284"/>
      <c r="H42" s="284"/>
      <c r="I42" s="47" t="s">
        <v>842</v>
      </c>
      <c r="J42" s="9" t="s">
        <v>2141</v>
      </c>
      <c r="N42" s="70">
        <f t="shared" si="3"/>
        <v>209</v>
      </c>
    </row>
    <row r="43" spans="1:14" ht="14.5">
      <c r="A43" s="70"/>
      <c r="B43" s="175"/>
      <c r="C43" s="98"/>
      <c r="D43" s="106"/>
      <c r="E43" s="90"/>
      <c r="F43" s="90"/>
      <c r="G43" s="90"/>
      <c r="H43" s="90"/>
      <c r="I43" s="64"/>
      <c r="N43" s="70"/>
    </row>
    <row r="44" spans="1:14" ht="14.5">
      <c r="A44" s="70">
        <f>+A42+1</f>
        <v>210</v>
      </c>
      <c r="B44" s="98"/>
      <c r="C44" s="98" t="s">
        <v>857</v>
      </c>
      <c r="D44" s="270">
        <f>SUM(D33:D42)</f>
        <v>10203179212</v>
      </c>
      <c r="E44" s="270">
        <f>SUM(E33:E42)</f>
        <v>9717093967.2335777</v>
      </c>
      <c r="F44" s="271">
        <f>SUM(F33:F42)</f>
        <v>520117789.76642221</v>
      </c>
      <c r="G44" s="271">
        <f>SUM(G33:G42)</f>
        <v>-60888656</v>
      </c>
      <c r="H44" s="271">
        <f>SUM(H33:H42)</f>
        <v>26856111</v>
      </c>
      <c r="I44" s="9" t="str">
        <f>"Sum of Above Lines beginning on Line "&amp;A33&amp;""</f>
        <v>Sum of Above Lines beginning on Line 200</v>
      </c>
      <c r="N44" s="70">
        <f>A44</f>
        <v>210</v>
      </c>
    </row>
    <row r="45" spans="1:14" ht="14.5">
      <c r="A45" s="70">
        <f>A44+1</f>
        <v>211</v>
      </c>
      <c r="B45" s="98"/>
      <c r="C45" s="98" t="s">
        <v>2142</v>
      </c>
      <c r="D45" s="177"/>
      <c r="E45" s="177">
        <f>+D49-D44</f>
        <v>0</v>
      </c>
      <c r="F45" s="177"/>
      <c r="G45" s="199">
        <f>'24-Allocators'!C34</f>
        <v>0.20852197824141819</v>
      </c>
      <c r="H45" s="199">
        <f>'24-Allocators'!C24</f>
        <v>0.13538201239248843</v>
      </c>
      <c r="I45" s="178" t="s">
        <v>858</v>
      </c>
      <c r="N45" s="70">
        <f>A45</f>
        <v>211</v>
      </c>
    </row>
    <row r="46" spans="1:14" ht="14.5">
      <c r="A46" s="70">
        <f>+A45+1</f>
        <v>212</v>
      </c>
      <c r="B46" s="98"/>
      <c r="C46" s="99" t="s">
        <v>859</v>
      </c>
      <c r="D46" s="329">
        <f>SUM(F46:H46)</f>
        <v>511057001.11705709</v>
      </c>
      <c r="E46" s="271"/>
      <c r="F46" s="272">
        <f>+F44</f>
        <v>520117789.76642221</v>
      </c>
      <c r="G46" s="272">
        <f>+G44*G45</f>
        <v>-12696623.001581198</v>
      </c>
      <c r="H46" s="272">
        <f>+H44*H45</f>
        <v>3635834.3522160449</v>
      </c>
      <c r="I46" s="178" t="str">
        <f>CONCATENATE("Line ",A44," * ","Line ",A45," for Cols 5 and 6")</f>
        <v>Line 210 * Line 211 for Cols 5 and 6</v>
      </c>
      <c r="N46" s="70">
        <f>A46</f>
        <v>212</v>
      </c>
    </row>
    <row r="47" spans="1:14" ht="14.5">
      <c r="A47" s="70"/>
      <c r="B47" s="98"/>
      <c r="C47" s="180" t="s">
        <v>860</v>
      </c>
      <c r="D47" s="177"/>
      <c r="E47" s="177"/>
      <c r="F47" s="177"/>
      <c r="G47" s="177"/>
      <c r="H47" s="177"/>
      <c r="I47" s="178"/>
      <c r="N47" s="70"/>
    </row>
    <row r="48" spans="1:14" ht="14.5">
      <c r="A48" s="70"/>
      <c r="B48" s="98"/>
      <c r="C48" s="98"/>
      <c r="D48" s="176"/>
      <c r="E48" s="177"/>
      <c r="F48" s="177"/>
      <c r="G48" s="177"/>
      <c r="H48" s="177"/>
      <c r="I48" s="178"/>
      <c r="N48" s="70"/>
    </row>
    <row r="49" spans="1:14" ht="14.5">
      <c r="A49" s="70">
        <f>+A46+1</f>
        <v>213</v>
      </c>
      <c r="B49" s="98"/>
      <c r="C49" s="98" t="s">
        <v>861</v>
      </c>
      <c r="D49" s="475">
        <v>10203179212</v>
      </c>
      <c r="E49" s="181" t="str">
        <f>CONCATENATE("Must match amount on Line ",A44," ",D29)</f>
        <v>Must match amount on Line 210 Col 2</v>
      </c>
      <c r="G49" s="177"/>
      <c r="H49" s="177"/>
      <c r="J49" s="178" t="s">
        <v>862</v>
      </c>
      <c r="N49" s="70">
        <f>A49</f>
        <v>213</v>
      </c>
    </row>
    <row r="50" spans="1:14" ht="14.5">
      <c r="A50" s="70"/>
      <c r="B50" s="98"/>
      <c r="C50" s="98"/>
      <c r="D50" s="182"/>
      <c r="E50" s="182"/>
      <c r="F50" s="182"/>
      <c r="G50" s="182"/>
      <c r="H50" s="182"/>
      <c r="I50" s="676"/>
      <c r="N50" s="70"/>
    </row>
    <row r="51" spans="1:14" ht="14.5">
      <c r="A51" s="15"/>
      <c r="B51" s="101" t="s">
        <v>863</v>
      </c>
      <c r="C51" s="183"/>
      <c r="D51" s="184"/>
      <c r="E51" s="74"/>
      <c r="F51" s="74"/>
      <c r="G51" s="74"/>
      <c r="H51" s="74"/>
      <c r="I51" s="74"/>
      <c r="J51" s="74"/>
      <c r="K51" s="74"/>
      <c r="L51" s="74"/>
      <c r="M51" s="74"/>
      <c r="N51" s="70"/>
    </row>
    <row r="52" spans="1:14" ht="14.5">
      <c r="A52" s="15"/>
      <c r="C52" s="65" t="s">
        <v>353</v>
      </c>
      <c r="D52" s="65" t="s">
        <v>354</v>
      </c>
      <c r="E52" s="65" t="s">
        <v>355</v>
      </c>
      <c r="F52" s="65" t="s">
        <v>356</v>
      </c>
      <c r="G52" s="65" t="s">
        <v>357</v>
      </c>
      <c r="H52" s="65" t="s">
        <v>358</v>
      </c>
      <c r="I52" s="65" t="s">
        <v>359</v>
      </c>
      <c r="N52" s="70"/>
    </row>
    <row r="53" spans="1:14" ht="14.5">
      <c r="A53" s="15"/>
      <c r="B53" s="104"/>
      <c r="C53" s="104"/>
      <c r="D53" s="104" t="s">
        <v>824</v>
      </c>
      <c r="E53" s="104" t="s">
        <v>825</v>
      </c>
      <c r="F53" s="104"/>
      <c r="G53" s="104" t="s">
        <v>864</v>
      </c>
      <c r="H53" s="104" t="s">
        <v>865</v>
      </c>
      <c r="I53" s="71"/>
      <c r="N53" s="70"/>
    </row>
    <row r="54" spans="1:14" ht="14.5">
      <c r="A54" s="64" t="s">
        <v>96</v>
      </c>
      <c r="B54" s="173" t="s">
        <v>866</v>
      </c>
      <c r="C54" s="173" t="s">
        <v>829</v>
      </c>
      <c r="D54" s="173" t="s">
        <v>830</v>
      </c>
      <c r="E54" s="173" t="s">
        <v>831</v>
      </c>
      <c r="F54" s="173" t="s">
        <v>832</v>
      </c>
      <c r="G54" s="173" t="s">
        <v>833</v>
      </c>
      <c r="H54" s="173" t="s">
        <v>834</v>
      </c>
      <c r="I54" s="173" t="s">
        <v>6</v>
      </c>
      <c r="N54" s="64" t="str">
        <f t="shared" si="5" ref="N54:N61">A54</f>
        <v>Line</v>
      </c>
    </row>
    <row r="55" spans="1:14" ht="14.5">
      <c r="A55" s="70">
        <v>300</v>
      </c>
      <c r="B55" s="185">
        <v>282</v>
      </c>
      <c r="C55" s="47" t="s">
        <v>867</v>
      </c>
      <c r="D55" s="677">
        <f t="shared" si="6" ref="D55:D61">SUM(E55:H55)</f>
        <v>-2095571016</v>
      </c>
      <c r="E55" s="284"/>
      <c r="F55" s="284">
        <v>-2095571016</v>
      </c>
      <c r="G55" s="284"/>
      <c r="H55" s="284"/>
      <c r="I55" s="47" t="s">
        <v>851</v>
      </c>
      <c r="J55" s="9" t="s">
        <v>868</v>
      </c>
      <c r="N55" s="70">
        <f t="shared" si="5"/>
        <v>300</v>
      </c>
    </row>
    <row r="56" spans="1:14" ht="14.5">
      <c r="A56" s="70">
        <f t="shared" si="7" ref="A56:A61">A55+1</f>
        <v>301</v>
      </c>
      <c r="B56" s="185">
        <v>282</v>
      </c>
      <c r="C56" s="47" t="s">
        <v>869</v>
      </c>
      <c r="D56" s="677">
        <f t="shared" si="6"/>
        <v>-8034316898</v>
      </c>
      <c r="E56" s="284">
        <v>-8034316898</v>
      </c>
      <c r="F56" s="284"/>
      <c r="G56" s="284"/>
      <c r="H56" s="284"/>
      <c r="I56" s="47" t="s">
        <v>870</v>
      </c>
      <c r="J56" s="9"/>
      <c r="N56" s="70">
        <f t="shared" si="5"/>
        <v>301</v>
      </c>
    </row>
    <row r="57" spans="1:14" ht="14.5">
      <c r="A57" s="70">
        <f t="shared" si="7"/>
        <v>302</v>
      </c>
      <c r="B57" s="185">
        <v>282</v>
      </c>
      <c r="C57" s="47" t="s">
        <v>871</v>
      </c>
      <c r="D57" s="677">
        <f t="shared" si="6"/>
        <v>-497928581</v>
      </c>
      <c r="E57" s="284"/>
      <c r="F57" s="284"/>
      <c r="G57" s="284">
        <v>-497928581</v>
      </c>
      <c r="H57" s="284"/>
      <c r="I57" s="47" t="s">
        <v>872</v>
      </c>
      <c r="J57" s="9" t="s">
        <v>873</v>
      </c>
      <c r="N57" s="70">
        <f t="shared" si="5"/>
        <v>302</v>
      </c>
    </row>
    <row r="58" spans="1:14" ht="14.5">
      <c r="A58" s="70">
        <f t="shared" si="7"/>
        <v>303</v>
      </c>
      <c r="B58" s="185"/>
      <c r="C58" s="47"/>
      <c r="D58" s="677">
        <f t="shared" si="6"/>
        <v>0</v>
      </c>
      <c r="E58" s="284"/>
      <c r="F58" s="284"/>
      <c r="G58" s="284"/>
      <c r="H58" s="284"/>
      <c r="I58" s="47"/>
      <c r="J58" s="9"/>
      <c r="N58" s="70">
        <f t="shared" si="5"/>
        <v>303</v>
      </c>
    </row>
    <row r="59" spans="1:14" ht="14.5">
      <c r="A59" s="70">
        <f t="shared" si="7"/>
        <v>304</v>
      </c>
      <c r="B59" s="185"/>
      <c r="C59" s="47"/>
      <c r="D59" s="677">
        <f t="shared" si="6"/>
        <v>0</v>
      </c>
      <c r="E59" s="284"/>
      <c r="F59" s="284"/>
      <c r="G59" s="284"/>
      <c r="H59" s="284"/>
      <c r="I59" s="47"/>
      <c r="J59" s="9"/>
      <c r="N59" s="70">
        <f t="shared" si="5"/>
        <v>304</v>
      </c>
    </row>
    <row r="60" spans="1:14" ht="14.5">
      <c r="A60" s="70">
        <f t="shared" si="7"/>
        <v>305</v>
      </c>
      <c r="B60" s="185"/>
      <c r="C60" s="47"/>
      <c r="D60" s="677">
        <f t="shared" si="6"/>
        <v>0</v>
      </c>
      <c r="E60" s="284"/>
      <c r="F60" s="284"/>
      <c r="G60" s="284"/>
      <c r="H60" s="284"/>
      <c r="I60" s="47"/>
      <c r="J60" s="9"/>
      <c r="N60" s="70">
        <f t="shared" si="5"/>
        <v>305</v>
      </c>
    </row>
    <row r="61" spans="1:14" ht="14.5">
      <c r="A61" s="70">
        <f t="shared" si="7"/>
        <v>306</v>
      </c>
      <c r="B61" s="174"/>
      <c r="C61" s="166"/>
      <c r="D61" s="677">
        <f t="shared" si="6"/>
        <v>0</v>
      </c>
      <c r="E61" s="280"/>
      <c r="F61" s="280"/>
      <c r="G61" s="280"/>
      <c r="H61" s="280"/>
      <c r="I61" s="261"/>
      <c r="N61" s="70">
        <f t="shared" si="5"/>
        <v>306</v>
      </c>
    </row>
    <row r="62" spans="1:14" ht="14.5">
      <c r="A62" s="70"/>
      <c r="B62" s="71"/>
      <c r="D62" s="176"/>
      <c r="E62" s="90"/>
      <c r="F62" s="90"/>
      <c r="G62" s="90"/>
      <c r="H62" s="90"/>
      <c r="N62" s="70"/>
    </row>
    <row r="63" spans="1:14" ht="14.5">
      <c r="A63" s="70">
        <f>+A61+1</f>
        <v>307</v>
      </c>
      <c r="B63" s="15"/>
      <c r="C63" s="8" t="s">
        <v>874</v>
      </c>
      <c r="D63" s="271">
        <f>SUM(D55:D61)</f>
        <v>-10627816495</v>
      </c>
      <c r="E63" s="271">
        <f>SUM(E55:E61)</f>
        <v>-8034316898</v>
      </c>
      <c r="F63" s="271">
        <f>SUM(F55:F61)</f>
        <v>-2095571016</v>
      </c>
      <c r="G63" s="271">
        <f>SUM(G55:G61)</f>
        <v>-497928581</v>
      </c>
      <c r="H63" s="271">
        <f>SUM(H55:H61)</f>
        <v>0</v>
      </c>
      <c r="I63" s="9" t="str">
        <f>"Sum of Above Lines beginning on Line "&amp;A55&amp;""</f>
        <v>Sum of Above Lines beginning on Line 300</v>
      </c>
      <c r="N63" s="70">
        <f>A63</f>
        <v>307</v>
      </c>
    </row>
    <row r="64" spans="1:14" ht="14.5">
      <c r="A64" s="70">
        <f>+A63+1</f>
        <v>308</v>
      </c>
      <c r="B64" s="98"/>
      <c r="C64" s="98" t="s">
        <v>2142</v>
      </c>
      <c r="D64" s="177"/>
      <c r="E64" s="177"/>
      <c r="F64" s="141">
        <f>+'24-Allocators'!C38</f>
        <v>0.95164401749843386</v>
      </c>
      <c r="G64" s="199">
        <f>'24-Allocators'!$C$30</f>
        <v>0.15519739303745445</v>
      </c>
      <c r="H64" s="199">
        <f>'24-Allocators'!$C$25</f>
        <v>0.09574789856782509</v>
      </c>
      <c r="I64" s="178" t="s">
        <v>875</v>
      </c>
      <c r="N64" s="70">
        <f>A64</f>
        <v>308</v>
      </c>
    </row>
    <row r="65" spans="1:14" ht="14.5">
      <c r="A65" s="70">
        <f>+A64+1</f>
        <v>309</v>
      </c>
      <c r="B65" s="98"/>
      <c r="C65" s="99" t="s">
        <v>876</v>
      </c>
      <c r="D65" s="329">
        <f>SUM(F65:H65)</f>
        <v>-2071514838.3095536</v>
      </c>
      <c r="E65" s="273"/>
      <c r="F65" s="279">
        <f>+F63*F64</f>
        <v>-1994237620.6195147</v>
      </c>
      <c r="G65" s="272">
        <f>+G63*G64</f>
        <v>-77277217.690038979</v>
      </c>
      <c r="H65" s="272">
        <f>+H63*H64</f>
        <v>0</v>
      </c>
      <c r="I65" s="178" t="str">
        <f>CONCATENATE("Line ",A63," * ","Line ",A64," for Cols 4 to 6")</f>
        <v>Line 307 * Line 308 for Cols 4 to 6</v>
      </c>
      <c r="N65" s="70">
        <f>A65</f>
        <v>309</v>
      </c>
    </row>
    <row r="66" spans="1:14" ht="14.5">
      <c r="A66" s="70"/>
      <c r="B66" s="98"/>
      <c r="C66" s="180" t="s">
        <v>860</v>
      </c>
      <c r="E66" s="177"/>
      <c r="F66" s="177"/>
      <c r="G66" s="177"/>
      <c r="H66" s="177"/>
      <c r="I66" s="178"/>
      <c r="N66" s="70"/>
    </row>
    <row r="67" spans="1:14" ht="14.5">
      <c r="A67" s="70"/>
      <c r="B67" s="98"/>
      <c r="D67" s="180"/>
      <c r="E67" s="177"/>
      <c r="F67" s="177"/>
      <c r="G67" s="177"/>
      <c r="H67" s="177"/>
      <c r="I67" s="178"/>
      <c r="N67" s="70"/>
    </row>
    <row r="68" spans="1:14" ht="14.5">
      <c r="A68" s="70">
        <f>+A65+1</f>
        <v>310</v>
      </c>
      <c r="B68" s="15"/>
      <c r="C68" s="98" t="s">
        <v>877</v>
      </c>
      <c r="D68" s="476">
        <v>-10627816495</v>
      </c>
      <c r="E68" s="181"/>
      <c r="F68" s="177"/>
      <c r="G68" s="177"/>
      <c r="H68" s="177"/>
      <c r="J68" s="9" t="s">
        <v>1677</v>
      </c>
      <c r="N68" s="70">
        <f>A68</f>
        <v>310</v>
      </c>
    </row>
    <row r="69" spans="1:14" ht="14.5">
      <c r="A69" s="70">
        <f>A68+1</f>
        <v>311</v>
      </c>
      <c r="B69" s="15"/>
      <c r="C69" s="98" t="s">
        <v>878</v>
      </c>
      <c r="D69" s="270"/>
      <c r="E69" s="181"/>
      <c r="F69" s="177"/>
      <c r="G69" s="177"/>
      <c r="H69" s="177"/>
      <c r="J69" s="9"/>
      <c r="N69" s="70">
        <f>A69</f>
        <v>311</v>
      </c>
    </row>
    <row r="70" spans="1:14" ht="15" thickBot="1">
      <c r="A70" s="70">
        <f>A69+1</f>
        <v>312</v>
      </c>
      <c r="B70" s="15"/>
      <c r="C70" s="98" t="s">
        <v>877</v>
      </c>
      <c r="D70" s="478">
        <f>SUM(D68:D69)</f>
        <v>-10627816495</v>
      </c>
      <c r="E70" s="181" t="str">
        <f>CONCATENATE("Must match amount on Line ",A63," ",D52)</f>
        <v>Must match amount on Line 307 Col 2</v>
      </c>
      <c r="F70" s="177"/>
      <c r="G70" s="177"/>
      <c r="H70" s="177"/>
      <c r="I70" s="676"/>
      <c r="N70" s="70">
        <f>A70</f>
        <v>312</v>
      </c>
    </row>
    <row r="71" spans="1:14" ht="15" thickTop="1">
      <c r="A71" s="70"/>
      <c r="B71" s="15"/>
      <c r="D71" s="176"/>
      <c r="E71" s="181"/>
      <c r="F71" s="177"/>
      <c r="G71" s="177"/>
      <c r="H71" s="177"/>
      <c r="I71" s="676"/>
      <c r="N71" s="70"/>
    </row>
    <row r="72" spans="1:14" ht="14.5">
      <c r="A72" s="15"/>
      <c r="B72" s="101" t="s">
        <v>879</v>
      </c>
      <c r="C72" s="102"/>
      <c r="D72" s="186"/>
      <c r="E72" s="613"/>
      <c r="F72" s="613"/>
      <c r="G72" s="613"/>
      <c r="H72" s="613"/>
      <c r="I72" s="74"/>
      <c r="J72" s="74"/>
      <c r="K72" s="74"/>
      <c r="L72" s="74"/>
      <c r="M72" s="74"/>
      <c r="N72" s="70"/>
    </row>
    <row r="73" spans="1:14" ht="14.5">
      <c r="A73" s="15"/>
      <c r="B73" s="99"/>
      <c r="C73" s="65" t="s">
        <v>353</v>
      </c>
      <c r="D73" s="65" t="s">
        <v>354</v>
      </c>
      <c r="E73" s="65" t="s">
        <v>355</v>
      </c>
      <c r="F73" s="65" t="s">
        <v>356</v>
      </c>
      <c r="G73" s="65" t="s">
        <v>357</v>
      </c>
      <c r="H73" s="65" t="s">
        <v>358</v>
      </c>
      <c r="I73" s="65" t="s">
        <v>359</v>
      </c>
      <c r="N73" s="70"/>
    </row>
    <row r="74" spans="1:14" ht="14.5">
      <c r="A74" s="15"/>
      <c r="B74" s="104"/>
      <c r="C74" s="104"/>
      <c r="D74" s="104" t="s">
        <v>824</v>
      </c>
      <c r="E74" s="104" t="s">
        <v>825</v>
      </c>
      <c r="F74" s="187"/>
      <c r="G74" s="104" t="s">
        <v>864</v>
      </c>
      <c r="H74" s="104" t="s">
        <v>865</v>
      </c>
      <c r="I74" s="71"/>
      <c r="N74" s="70"/>
    </row>
    <row r="75" spans="1:14" ht="14.5">
      <c r="A75" s="64" t="s">
        <v>96</v>
      </c>
      <c r="B75" s="173" t="s">
        <v>880</v>
      </c>
      <c r="C75" s="173" t="s">
        <v>829</v>
      </c>
      <c r="D75" s="173" t="s">
        <v>830</v>
      </c>
      <c r="E75" s="173" t="s">
        <v>831</v>
      </c>
      <c r="F75" s="188" t="s">
        <v>832</v>
      </c>
      <c r="G75" s="188" t="s">
        <v>833</v>
      </c>
      <c r="H75" s="188" t="s">
        <v>834</v>
      </c>
      <c r="I75" s="173" t="s">
        <v>6</v>
      </c>
      <c r="N75" s="64" t="str">
        <f>A75</f>
        <v>Line</v>
      </c>
    </row>
    <row r="76" spans="1:14" ht="14.5">
      <c r="A76" s="70"/>
      <c r="B76" s="98" t="s">
        <v>835</v>
      </c>
      <c r="D76" s="90"/>
      <c r="E76" s="90"/>
      <c r="F76" s="90"/>
      <c r="G76" s="90"/>
      <c r="H76" s="90"/>
      <c r="N76" s="70"/>
    </row>
    <row r="77" spans="1:14" ht="14.5">
      <c r="A77" s="70">
        <v>400</v>
      </c>
      <c r="B77" s="185">
        <v>283</v>
      </c>
      <c r="C77" s="47" t="s">
        <v>2073</v>
      </c>
      <c r="D77" s="677">
        <f>SUM(E77:H77)</f>
        <v>-35791746</v>
      </c>
      <c r="E77" s="476">
        <v>-35791746</v>
      </c>
      <c r="F77" s="476"/>
      <c r="G77" s="476"/>
      <c r="H77" s="476"/>
      <c r="I77" s="47" t="s">
        <v>837</v>
      </c>
      <c r="J77" s="9" t="s">
        <v>1678</v>
      </c>
      <c r="N77" s="70">
        <f>A77</f>
        <v>400</v>
      </c>
    </row>
    <row r="78" spans="1:14" ht="14.5">
      <c r="A78" s="70">
        <f>A77+1</f>
        <v>401</v>
      </c>
      <c r="B78" s="185">
        <v>283</v>
      </c>
      <c r="C78" s="47" t="s">
        <v>881</v>
      </c>
      <c r="D78" s="677">
        <f>SUM(E78:H78)</f>
        <v>-2322462756</v>
      </c>
      <c r="E78" s="476">
        <v>-2322462756</v>
      </c>
      <c r="F78" s="476"/>
      <c r="G78" s="476"/>
      <c r="H78" s="476"/>
      <c r="I78" s="47" t="s">
        <v>882</v>
      </c>
      <c r="J78" s="9" t="s">
        <v>1679</v>
      </c>
      <c r="N78" s="70">
        <f>A78</f>
        <v>401</v>
      </c>
    </row>
    <row r="79" spans="1:14" ht="14.5">
      <c r="A79" s="70">
        <f>A78+1</f>
        <v>402</v>
      </c>
      <c r="B79" s="185">
        <v>283</v>
      </c>
      <c r="C79" s="47" t="s">
        <v>363</v>
      </c>
      <c r="D79" s="677">
        <f>SUM(E79:H79)</f>
        <v>-421270881</v>
      </c>
      <c r="E79" s="476">
        <v>-421270881</v>
      </c>
      <c r="F79" s="476"/>
      <c r="G79" s="476"/>
      <c r="H79" s="476"/>
      <c r="I79" s="47" t="s">
        <v>837</v>
      </c>
      <c r="J79" s="9" t="s">
        <v>1680</v>
      </c>
      <c r="N79" s="70">
        <f>A79</f>
        <v>402</v>
      </c>
    </row>
    <row r="80" spans="1:14" ht="14.5">
      <c r="A80" s="70">
        <f>A79+1</f>
        <v>403</v>
      </c>
      <c r="B80" s="185"/>
      <c r="C80" s="47"/>
      <c r="D80" s="677"/>
      <c r="E80" s="476"/>
      <c r="F80" s="476"/>
      <c r="G80" s="476"/>
      <c r="H80" s="476"/>
      <c r="I80" s="47"/>
      <c r="J80" s="9"/>
      <c r="N80" s="70">
        <f>A80</f>
        <v>403</v>
      </c>
    </row>
    <row r="81" spans="1:14" ht="14.5">
      <c r="A81" s="70"/>
      <c r="B81" s="61"/>
      <c r="D81" s="90"/>
      <c r="E81" s="90"/>
      <c r="F81" s="90"/>
      <c r="G81" s="90"/>
      <c r="H81" s="90"/>
      <c r="N81" s="70"/>
    </row>
    <row r="82" spans="1:14" ht="14.5">
      <c r="A82" s="70">
        <f>A80+1</f>
        <v>404</v>
      </c>
      <c r="C82" s="8" t="s">
        <v>883</v>
      </c>
      <c r="D82" s="271">
        <f>SUM(D77:D80)</f>
        <v>-2779525383</v>
      </c>
      <c r="E82" s="271">
        <f>SUM(E77:E80)</f>
        <v>-2779525383</v>
      </c>
      <c r="F82" s="271">
        <f>SUM(F77:F80)</f>
        <v>0</v>
      </c>
      <c r="G82" s="271">
        <f>SUM(G77:G80)</f>
        <v>0</v>
      </c>
      <c r="H82" s="271">
        <f>SUM(H77:H80)</f>
        <v>0</v>
      </c>
      <c r="I82" s="9" t="str">
        <f>"Sum of Above Lines beginning on Line "&amp;A77&amp;""</f>
        <v>Sum of Above Lines beginning on Line 400</v>
      </c>
      <c r="N82" s="70">
        <f>A82</f>
        <v>404</v>
      </c>
    </row>
    <row r="83" spans="1:14" ht="14.5">
      <c r="A83" s="70">
        <f>A82+1</f>
        <v>405</v>
      </c>
      <c r="B83" s="98"/>
      <c r="C83" s="98" t="s">
        <v>2142</v>
      </c>
      <c r="D83" s="189"/>
      <c r="E83" s="189"/>
      <c r="F83" s="177"/>
      <c r="G83" s="199">
        <f>'24-Allocators'!$C$30</f>
        <v>0.15519739303745445</v>
      </c>
      <c r="H83" s="199">
        <f>'24-Allocators'!$C$25</f>
        <v>0.09574789856782509</v>
      </c>
      <c r="I83" s="178" t="s">
        <v>884</v>
      </c>
      <c r="N83" s="70">
        <f>A83</f>
        <v>405</v>
      </c>
    </row>
    <row r="84" spans="1:14" ht="14.5">
      <c r="A84" s="70">
        <f>+A83+1</f>
        <v>406</v>
      </c>
      <c r="B84" s="98"/>
      <c r="C84" s="99" t="s">
        <v>885</v>
      </c>
      <c r="D84" s="330">
        <f>SUM(F84:H84)</f>
        <v>0</v>
      </c>
      <c r="E84" s="177"/>
      <c r="F84" s="179">
        <f>+F82</f>
        <v>0</v>
      </c>
      <c r="G84" s="179">
        <f>+G82*G83</f>
        <v>0</v>
      </c>
      <c r="H84" s="190">
        <f>+H82*H83</f>
        <v>0</v>
      </c>
      <c r="I84" s="178" t="str">
        <f>CONCATENATE("Line ",A82," * ","Line ",A83," for Cols 5 and 6")</f>
        <v>Line 404 * Line 405 for Cols 5 and 6</v>
      </c>
      <c r="N84" s="70">
        <f>A84</f>
        <v>406</v>
      </c>
    </row>
    <row r="85" spans="1:14" ht="14.5">
      <c r="A85" s="70"/>
      <c r="C85" s="180" t="s">
        <v>860</v>
      </c>
      <c r="D85" s="90"/>
      <c r="E85" s="90"/>
      <c r="F85" s="90"/>
      <c r="G85" s="90"/>
      <c r="H85" s="90"/>
      <c r="I85" s="178"/>
      <c r="J85" s="90"/>
      <c r="N85" s="70"/>
    </row>
    <row r="86" spans="1:14" ht="14.5">
      <c r="A86" s="70"/>
      <c r="D86" s="90"/>
      <c r="E86" s="90"/>
      <c r="F86" s="90"/>
      <c r="G86" s="90"/>
      <c r="H86" s="90"/>
      <c r="I86" s="178"/>
      <c r="N86" s="70"/>
    </row>
    <row r="87" spans="1:14" ht="14.5">
      <c r="A87" s="70">
        <f>A84+1</f>
        <v>407</v>
      </c>
      <c r="C87" s="98" t="s">
        <v>886</v>
      </c>
      <c r="D87" s="476">
        <v>-2779525383</v>
      </c>
      <c r="E87" s="181" t="str">
        <f>CONCATENATE("Must match amount on Line ",A82," ",D73)</f>
        <v>Must match amount on Line 404 Col 2</v>
      </c>
      <c r="F87" s="177"/>
      <c r="G87" s="177"/>
      <c r="H87" s="177"/>
      <c r="N87" s="70">
        <f>A87</f>
        <v>407</v>
      </c>
    </row>
    <row r="88" spans="1:14" ht="14.5">
      <c r="A88" s="70"/>
      <c r="C88" s="98"/>
      <c r="D88" s="181"/>
      <c r="E88" s="181"/>
      <c r="F88" s="177"/>
      <c r="G88" s="177"/>
      <c r="H88" s="177"/>
      <c r="I88" s="9"/>
      <c r="J88" s="9" t="s">
        <v>2006</v>
      </c>
      <c r="N88" s="70"/>
    </row>
    <row r="89" spans="1:14" ht="14.5">
      <c r="A89" s="15"/>
      <c r="B89" s="101" t="s">
        <v>887</v>
      </c>
      <c r="C89" s="102"/>
      <c r="D89" s="186"/>
      <c r="E89" s="613"/>
      <c r="F89" s="613"/>
      <c r="G89" s="613"/>
      <c r="H89" s="613"/>
      <c r="I89" s="74"/>
      <c r="J89" s="74"/>
      <c r="K89" s="74"/>
      <c r="L89" s="74"/>
      <c r="M89" s="74"/>
      <c r="N89" s="70"/>
    </row>
    <row r="90" spans="1:14" ht="14.5">
      <c r="A90" s="15"/>
      <c r="B90" s="99"/>
      <c r="C90" s="65" t="s">
        <v>353</v>
      </c>
      <c r="D90" s="65" t="s">
        <v>354</v>
      </c>
      <c r="E90" s="65" t="s">
        <v>355</v>
      </c>
      <c r="F90" s="65" t="s">
        <v>356</v>
      </c>
      <c r="G90" s="65" t="s">
        <v>357</v>
      </c>
      <c r="H90" s="65" t="s">
        <v>358</v>
      </c>
      <c r="I90" s="65" t="s">
        <v>359</v>
      </c>
      <c r="N90" s="70"/>
    </row>
    <row r="91" spans="1:14" ht="14.5">
      <c r="A91" s="15"/>
      <c r="B91" s="104"/>
      <c r="C91" s="104"/>
      <c r="D91" s="104" t="s">
        <v>824</v>
      </c>
      <c r="E91" s="104" t="s">
        <v>825</v>
      </c>
      <c r="F91" s="187"/>
      <c r="G91" s="104" t="s">
        <v>864</v>
      </c>
      <c r="H91" s="104" t="s">
        <v>865</v>
      </c>
      <c r="I91" s="71"/>
      <c r="N91" s="70"/>
    </row>
    <row r="92" spans="1:14" ht="14.5">
      <c r="A92" s="64" t="s">
        <v>96</v>
      </c>
      <c r="B92" s="173" t="s">
        <v>888</v>
      </c>
      <c r="C92" s="173" t="s">
        <v>829</v>
      </c>
      <c r="D92" s="173" t="s">
        <v>830</v>
      </c>
      <c r="E92" s="173" t="s">
        <v>831</v>
      </c>
      <c r="F92" s="188" t="s">
        <v>832</v>
      </c>
      <c r="G92" s="188" t="s">
        <v>833</v>
      </c>
      <c r="H92" s="188" t="s">
        <v>834</v>
      </c>
      <c r="I92" s="173" t="s">
        <v>6</v>
      </c>
      <c r="N92" s="64" t="str">
        <f>A92</f>
        <v>Line</v>
      </c>
    </row>
    <row r="93" spans="1:14" ht="14.5">
      <c r="A93" s="70"/>
      <c r="B93" s="98" t="s">
        <v>835</v>
      </c>
      <c r="D93" s="90"/>
      <c r="E93" s="90"/>
      <c r="F93" s="90"/>
      <c r="G93" s="90"/>
      <c r="H93" s="90"/>
      <c r="N93" s="70"/>
    </row>
    <row r="94" spans="1:14" ht="14.5">
      <c r="A94" s="70">
        <v>500</v>
      </c>
      <c r="B94" s="185">
        <v>255</v>
      </c>
      <c r="C94" s="47" t="s">
        <v>889</v>
      </c>
      <c r="D94" s="677">
        <f>SUM(E94:H94)</f>
        <v>-81897948</v>
      </c>
      <c r="E94" s="476">
        <v>-79290458</v>
      </c>
      <c r="F94" s="476">
        <v>-2607490</v>
      </c>
      <c r="G94" s="476"/>
      <c r="H94" s="476"/>
      <c r="I94" s="47" t="s">
        <v>851</v>
      </c>
      <c r="J94" s="9" t="s">
        <v>1682</v>
      </c>
      <c r="N94" s="70">
        <f>A94</f>
        <v>500</v>
      </c>
    </row>
    <row r="95" spans="1:14" ht="14.5">
      <c r="A95" s="70">
        <f>A94+1</f>
        <v>501</v>
      </c>
      <c r="B95" s="185">
        <v>255</v>
      </c>
      <c r="C95" s="47" t="s">
        <v>890</v>
      </c>
      <c r="D95" s="677">
        <f>SUM(E95:H95)</f>
        <v>-9487722</v>
      </c>
      <c r="E95" s="476"/>
      <c r="F95" s="476"/>
      <c r="G95" s="476">
        <v>-9487722</v>
      </c>
      <c r="H95" s="476"/>
      <c r="I95" s="47" t="s">
        <v>872</v>
      </c>
      <c r="J95" s="9" t="s">
        <v>1683</v>
      </c>
      <c r="N95" s="70">
        <f>A95</f>
        <v>501</v>
      </c>
    </row>
    <row r="96" spans="1:14" ht="14.5">
      <c r="A96" s="70">
        <f>+A95+1</f>
        <v>502</v>
      </c>
      <c r="B96" s="185">
        <v>255</v>
      </c>
      <c r="C96" s="47" t="s">
        <v>891</v>
      </c>
      <c r="D96" s="677">
        <f>SUM(E96:H96)</f>
        <v>36396</v>
      </c>
      <c r="E96" s="476">
        <v>36396</v>
      </c>
      <c r="F96" s="476"/>
      <c r="G96" s="476"/>
      <c r="H96" s="476"/>
      <c r="I96" s="47" t="s">
        <v>837</v>
      </c>
      <c r="N96" s="70">
        <f>A96</f>
        <v>502</v>
      </c>
    </row>
    <row r="97" spans="1:14" ht="14.5">
      <c r="A97" s="70"/>
      <c r="B97" s="61"/>
      <c r="D97" s="90"/>
      <c r="E97" s="90"/>
      <c r="F97" s="90"/>
      <c r="G97" s="90"/>
      <c r="H97" s="90"/>
      <c r="N97" s="70"/>
    </row>
    <row r="98" spans="1:14" ht="14.5">
      <c r="A98" s="70">
        <f>A96+1</f>
        <v>503</v>
      </c>
      <c r="C98" s="8" t="s">
        <v>892</v>
      </c>
      <c r="D98" s="271">
        <f>SUM(D94:D96)</f>
        <v>-91349274</v>
      </c>
      <c r="E98" s="271">
        <f>SUM(E94:E96)</f>
        <v>-79254062</v>
      </c>
      <c r="F98" s="271">
        <f>SUM(F94:F96)</f>
        <v>-2607490</v>
      </c>
      <c r="G98" s="271">
        <f>SUM(G94:G96)</f>
        <v>-9487722</v>
      </c>
      <c r="H98" s="271">
        <f>SUM(H94:H96)</f>
        <v>0</v>
      </c>
      <c r="I98" s="9" t="str">
        <f>"Sum of Above Lines beginning on Line "&amp;A94&amp;""</f>
        <v>Sum of Above Lines beginning on Line 500</v>
      </c>
      <c r="N98" s="70">
        <f>A98</f>
        <v>503</v>
      </c>
    </row>
    <row r="99" spans="1:14" ht="14.5">
      <c r="A99" s="70">
        <f>A98+1</f>
        <v>504</v>
      </c>
      <c r="B99" s="98"/>
      <c r="C99" s="98" t="s">
        <v>2142</v>
      </c>
      <c r="D99" s="189"/>
      <c r="E99" s="189"/>
      <c r="F99" s="391">
        <f>+'24-Allocators'!C38</f>
        <v>0.95164401749843386</v>
      </c>
      <c r="G99" s="199">
        <f>'24-Allocators'!$C$30</f>
        <v>0.15519739303745445</v>
      </c>
      <c r="H99" s="199">
        <f>'24-Allocators'!$C$25</f>
        <v>0.09574789856782509</v>
      </c>
      <c r="I99" s="178" t="s">
        <v>875</v>
      </c>
      <c r="N99" s="70">
        <f>A99</f>
        <v>504</v>
      </c>
    </row>
    <row r="100" spans="1:14" ht="14.5">
      <c r="A100" s="70">
        <f>+A99+1</f>
        <v>505</v>
      </c>
      <c r="B100" s="98"/>
      <c r="C100" s="99" t="s">
        <v>893</v>
      </c>
      <c r="D100" s="331">
        <f>SUM(F100:H100)</f>
        <v>-3953871.9794510948</v>
      </c>
      <c r="E100" s="271"/>
      <c r="F100" s="272">
        <f>F98*F99</f>
        <v>-2481402.2591869915</v>
      </c>
      <c r="G100" s="272">
        <f>+G98*G99</f>
        <v>-1472469.7202641033</v>
      </c>
      <c r="H100" s="279">
        <f>+H98*H99</f>
        <v>0</v>
      </c>
      <c r="I100" s="178" t="str">
        <f>CONCATENATE("Line ",A98," * ","Line ",A99," for Cols 4 to 6")</f>
        <v>Line 503 * Line 504 for Cols 4 to 6</v>
      </c>
      <c r="N100" s="70">
        <f>A100</f>
        <v>505</v>
      </c>
    </row>
    <row r="101" spans="1:14" ht="14.5">
      <c r="A101" s="70"/>
      <c r="C101" s="180" t="s">
        <v>860</v>
      </c>
      <c r="D101" s="90"/>
      <c r="E101" s="90"/>
      <c r="F101" s="90"/>
      <c r="G101" s="90"/>
      <c r="H101" s="90"/>
      <c r="I101" s="178"/>
      <c r="J101" s="90"/>
      <c r="N101" s="70"/>
    </row>
    <row r="102" spans="1:14" ht="14.5">
      <c r="A102" s="70"/>
      <c r="D102" s="90"/>
      <c r="E102" s="90"/>
      <c r="F102" s="90"/>
      <c r="G102" s="90"/>
      <c r="H102" s="90"/>
      <c r="I102" s="178"/>
      <c r="N102" s="70"/>
    </row>
    <row r="103" spans="1:14" ht="14.5">
      <c r="A103" s="70">
        <f>A100+1</f>
        <v>506</v>
      </c>
      <c r="C103" s="98" t="s">
        <v>894</v>
      </c>
      <c r="D103" s="476">
        <v>-91349274</v>
      </c>
      <c r="E103" s="181" t="str">
        <f>CONCATENATE("Must match amount on Line ",A98," ",D90)</f>
        <v>Must match amount on Line 503 Col 2</v>
      </c>
      <c r="F103" s="177"/>
      <c r="G103" s="177"/>
      <c r="H103" s="177"/>
      <c r="J103" s="9" t="s">
        <v>1681</v>
      </c>
      <c r="N103" s="70">
        <f>A103</f>
        <v>506</v>
      </c>
    </row>
    <row r="104" spans="1:14" ht="14.5">
      <c r="A104" s="70"/>
      <c r="C104" s="98"/>
      <c r="D104" s="181"/>
      <c r="E104" s="181"/>
      <c r="F104" s="177"/>
      <c r="G104" s="177"/>
      <c r="H104" s="177"/>
      <c r="I104" s="9"/>
      <c r="N104" s="70"/>
    </row>
    <row r="105" spans="1:14" ht="14.5">
      <c r="A105" s="70"/>
      <c r="B105" s="63" t="s">
        <v>2008</v>
      </c>
      <c r="C105" s="102"/>
      <c r="D105" s="191"/>
      <c r="E105" s="191"/>
      <c r="F105" s="186"/>
      <c r="G105" s="186"/>
      <c r="H105" s="186"/>
      <c r="I105" s="192"/>
      <c r="J105" s="74"/>
      <c r="K105" s="74"/>
      <c r="L105" s="74"/>
      <c r="M105" s="74"/>
      <c r="N105" s="70"/>
    </row>
    <row r="106" spans="1:14" ht="14.5">
      <c r="A106" s="70"/>
      <c r="C106" s="65" t="s">
        <v>353</v>
      </c>
      <c r="D106" s="65" t="s">
        <v>354</v>
      </c>
      <c r="E106" s="65" t="s">
        <v>355</v>
      </c>
      <c r="F106" s="65" t="s">
        <v>356</v>
      </c>
      <c r="G106" s="65" t="s">
        <v>357</v>
      </c>
      <c r="H106" s="65" t="s">
        <v>358</v>
      </c>
      <c r="I106" s="65" t="s">
        <v>359</v>
      </c>
      <c r="J106" s="65" t="s">
        <v>360</v>
      </c>
      <c r="N106" s="70"/>
    </row>
    <row r="107" spans="1:14" ht="14.5">
      <c r="A107" s="70"/>
      <c r="C107" s="98"/>
      <c r="D107" s="193" t="s">
        <v>895</v>
      </c>
      <c r="E107" s="193" t="s">
        <v>896</v>
      </c>
      <c r="F107" s="177"/>
      <c r="G107" s="177"/>
      <c r="H107" s="193" t="s">
        <v>897</v>
      </c>
      <c r="I107" s="194" t="s">
        <v>898</v>
      </c>
      <c r="J107" s="193" t="s">
        <v>899</v>
      </c>
      <c r="N107" s="70"/>
    </row>
    <row r="108" spans="1:14" ht="14.5">
      <c r="A108" s="70"/>
      <c r="C108" s="98"/>
      <c r="D108" s="181"/>
      <c r="E108" s="181"/>
      <c r="F108" s="177"/>
      <c r="G108" s="177"/>
      <c r="H108" s="177"/>
      <c r="I108" s="9"/>
      <c r="N108" s="70"/>
    </row>
    <row r="109" spans="1:14" ht="14.5">
      <c r="A109" s="70"/>
      <c r="C109" s="105"/>
      <c r="D109" s="193" t="s">
        <v>900</v>
      </c>
      <c r="E109" s="193" t="s">
        <v>901</v>
      </c>
      <c r="F109" s="193"/>
      <c r="G109" s="193" t="s">
        <v>902</v>
      </c>
      <c r="H109" s="193" t="s">
        <v>2074</v>
      </c>
      <c r="I109" s="70" t="s">
        <v>904</v>
      </c>
      <c r="J109" s="70" t="s">
        <v>905</v>
      </c>
      <c r="N109" s="70"/>
    </row>
    <row r="110" spans="1:14" ht="14.5">
      <c r="A110" s="64" t="s">
        <v>96</v>
      </c>
      <c r="B110" s="64" t="s">
        <v>402</v>
      </c>
      <c r="C110" s="105" t="s">
        <v>906</v>
      </c>
      <c r="D110" s="195" t="s">
        <v>907</v>
      </c>
      <c r="E110" s="195" t="s">
        <v>908</v>
      </c>
      <c r="F110" s="195" t="s">
        <v>909</v>
      </c>
      <c r="G110" s="195" t="s">
        <v>910</v>
      </c>
      <c r="H110" s="195" t="s">
        <v>911</v>
      </c>
      <c r="I110" s="64" t="s">
        <v>912</v>
      </c>
      <c r="J110" s="64" t="s">
        <v>913</v>
      </c>
      <c r="N110" s="64" t="str">
        <f t="shared" si="8" ref="N110:N125">A110</f>
        <v>Line</v>
      </c>
    </row>
    <row r="111" spans="1:14" ht="14.5">
      <c r="A111" s="70">
        <v>600</v>
      </c>
      <c r="C111" s="196" t="s">
        <v>914</v>
      </c>
      <c r="D111" s="274"/>
      <c r="E111" s="129">
        <f>D18</f>
        <v>-1508728940.0507171</v>
      </c>
      <c r="F111" s="177"/>
      <c r="G111" s="196">
        <f>+G112+F112-G123</f>
        <v>365</v>
      </c>
      <c r="H111" s="199">
        <f>1</f>
        <v>1</v>
      </c>
      <c r="I111" s="501"/>
      <c r="J111" s="276">
        <f>+E111</f>
        <v>-1508728940.0507171</v>
      </c>
      <c r="N111" s="70">
        <f t="shared" si="8"/>
        <v>600</v>
      </c>
    </row>
    <row r="112" spans="1:14" ht="14.5">
      <c r="A112" s="70">
        <f t="shared" si="9" ref="A112:A125">A111+1</f>
        <v>601</v>
      </c>
      <c r="B112" s="15">
        <f>'1-BaseTRR'!$G$3</f>
        <v>2022</v>
      </c>
      <c r="C112" s="196" t="s">
        <v>412</v>
      </c>
      <c r="D112" s="129">
        <f t="shared" si="10" ref="D112:D123">($D$14-$D$18)/12</f>
        <v>-4640230.7601025505</v>
      </c>
      <c r="E112" s="129">
        <f t="shared" si="11" ref="E112:E123">E111+D112</f>
        <v>-1513369170.8108196</v>
      </c>
      <c r="F112" s="196">
        <v>31</v>
      </c>
      <c r="G112" s="196">
        <f t="shared" si="12" ref="G112:G121">+G113+F113</f>
        <v>335</v>
      </c>
      <c r="H112" s="199">
        <f>G112/G111</f>
        <v>0.9178082191780822</v>
      </c>
      <c r="I112" s="275">
        <f>D112*H112</f>
        <v>-4258841.9305050811</v>
      </c>
      <c r="J112" s="276">
        <f t="shared" si="13" ref="J112:J122">J111+I112</f>
        <v>-1512987781.9812222</v>
      </c>
      <c r="N112" s="70">
        <f t="shared" si="8"/>
        <v>601</v>
      </c>
    </row>
    <row r="113" spans="1:14" ht="14.5">
      <c r="A113" s="70">
        <f t="shared" si="9"/>
        <v>602</v>
      </c>
      <c r="B113" s="15">
        <f>'1-BaseTRR'!$G$3</f>
        <v>2022</v>
      </c>
      <c r="C113" s="196" t="s">
        <v>413</v>
      </c>
      <c r="D113" s="129">
        <f t="shared" si="10"/>
        <v>-4640230.7601025505</v>
      </c>
      <c r="E113" s="129">
        <f t="shared" si="11"/>
        <v>-1518009401.5709221</v>
      </c>
      <c r="F113" s="678">
        <v>28</v>
      </c>
      <c r="G113" s="196">
        <f t="shared" si="12"/>
        <v>307</v>
      </c>
      <c r="H113" s="199">
        <f>G113/G111</f>
        <v>0.84109589041095889</v>
      </c>
      <c r="I113" s="275">
        <f>D113*H113</f>
        <v>-3902879.0228807754</v>
      </c>
      <c r="J113" s="276">
        <f>J112+I113</f>
        <v>-1516890661.004103</v>
      </c>
      <c r="N113" s="70">
        <f t="shared" si="8"/>
        <v>602</v>
      </c>
    </row>
    <row r="114" spans="1:14" ht="14.5">
      <c r="A114" s="70">
        <f t="shared" si="9"/>
        <v>603</v>
      </c>
      <c r="B114" s="15">
        <f>'1-BaseTRR'!$G$3</f>
        <v>2022</v>
      </c>
      <c r="C114" s="196" t="s">
        <v>414</v>
      </c>
      <c r="D114" s="129">
        <f t="shared" si="10"/>
        <v>-4640230.7601025505</v>
      </c>
      <c r="E114" s="129">
        <f t="shared" si="11"/>
        <v>-1522649632.3310247</v>
      </c>
      <c r="F114" s="196">
        <v>31</v>
      </c>
      <c r="G114" s="196">
        <f t="shared" si="12"/>
        <v>276</v>
      </c>
      <c r="H114" s="199">
        <f>G114/G111</f>
        <v>0.75616438356164384</v>
      </c>
      <c r="I114" s="275">
        <f t="shared" si="14" ref="I114:I123">D114*H114</f>
        <v>-3508777.2322967229</v>
      </c>
      <c r="J114" s="276">
        <f>J113+I114</f>
        <v>-1520399438.2363997</v>
      </c>
      <c r="N114" s="70">
        <f t="shared" si="8"/>
        <v>603</v>
      </c>
    </row>
    <row r="115" spans="1:14" ht="14.5">
      <c r="A115" s="70">
        <f t="shared" si="9"/>
        <v>604</v>
      </c>
      <c r="B115" s="15">
        <f>'1-BaseTRR'!$G$3</f>
        <v>2022</v>
      </c>
      <c r="C115" s="196" t="s">
        <v>415</v>
      </c>
      <c r="D115" s="129">
        <f t="shared" si="10"/>
        <v>-4640230.7601025505</v>
      </c>
      <c r="E115" s="129">
        <f t="shared" si="11"/>
        <v>-1527289863.0911272</v>
      </c>
      <c r="F115" s="196">
        <v>30</v>
      </c>
      <c r="G115" s="196">
        <f t="shared" si="12"/>
        <v>246</v>
      </c>
      <c r="H115" s="199">
        <f>G115/G111</f>
        <v>0.67397260273972603</v>
      </c>
      <c r="I115" s="275">
        <f t="shared" si="14"/>
        <v>-3127388.4026992531</v>
      </c>
      <c r="J115" s="276">
        <f t="shared" si="13"/>
        <v>-1523526826.6390989</v>
      </c>
      <c r="N115" s="70">
        <f t="shared" si="8"/>
        <v>604</v>
      </c>
    </row>
    <row r="116" spans="1:14" ht="14.5">
      <c r="A116" s="70">
        <f t="shared" si="9"/>
        <v>605</v>
      </c>
      <c r="B116" s="15">
        <f>'1-BaseTRR'!$G$3</f>
        <v>2022</v>
      </c>
      <c r="C116" s="196" t="s">
        <v>377</v>
      </c>
      <c r="D116" s="129">
        <f t="shared" si="10"/>
        <v>-4640230.7601025505</v>
      </c>
      <c r="E116" s="129">
        <f t="shared" si="11"/>
        <v>-1531930093.8512297</v>
      </c>
      <c r="F116" s="196">
        <v>31</v>
      </c>
      <c r="G116" s="196">
        <f t="shared" si="12"/>
        <v>215</v>
      </c>
      <c r="H116" s="199">
        <f>G116/G111</f>
        <v>0.58904109589041098</v>
      </c>
      <c r="I116" s="275">
        <f t="shared" si="14"/>
        <v>-2733286.6121152011</v>
      </c>
      <c r="J116" s="276">
        <f t="shared" si="13"/>
        <v>-1526260113.251214</v>
      </c>
      <c r="N116" s="70">
        <f t="shared" si="8"/>
        <v>605</v>
      </c>
    </row>
    <row r="117" spans="1:14" ht="14.5">
      <c r="A117" s="70">
        <f t="shared" si="9"/>
        <v>606</v>
      </c>
      <c r="B117" s="15">
        <f>'1-BaseTRR'!$G$3</f>
        <v>2022</v>
      </c>
      <c r="C117" s="196" t="s">
        <v>463</v>
      </c>
      <c r="D117" s="129">
        <f t="shared" si="10"/>
        <v>-4640230.7601025505</v>
      </c>
      <c r="E117" s="129">
        <f t="shared" si="11"/>
        <v>-1536570324.6113322</v>
      </c>
      <c r="F117" s="196">
        <v>30</v>
      </c>
      <c r="G117" s="196">
        <f t="shared" si="12"/>
        <v>185</v>
      </c>
      <c r="H117" s="199">
        <f>G117/G111</f>
        <v>0.50684931506849318</v>
      </c>
      <c r="I117" s="275">
        <f t="shared" si="14"/>
        <v>-2351897.7825177312</v>
      </c>
      <c r="J117" s="276">
        <f t="shared" si="13"/>
        <v>-1528612011.0337317</v>
      </c>
      <c r="N117" s="70">
        <f t="shared" si="8"/>
        <v>606</v>
      </c>
    </row>
    <row r="118" spans="1:14" ht="14.5">
      <c r="A118" s="70">
        <f t="shared" si="9"/>
        <v>607</v>
      </c>
      <c r="B118" s="15">
        <f>'1-BaseTRR'!$G$3</f>
        <v>2022</v>
      </c>
      <c r="C118" s="196" t="s">
        <v>417</v>
      </c>
      <c r="D118" s="129">
        <f t="shared" si="10"/>
        <v>-4640230.7601025505</v>
      </c>
      <c r="E118" s="129">
        <f t="shared" si="11"/>
        <v>-1541210555.3714347</v>
      </c>
      <c r="F118" s="196">
        <v>31</v>
      </c>
      <c r="G118" s="196">
        <f t="shared" si="12"/>
        <v>154</v>
      </c>
      <c r="H118" s="199">
        <f>G118/G111</f>
        <v>0.42191780821917807</v>
      </c>
      <c r="I118" s="275">
        <f t="shared" si="14"/>
        <v>-1957795.9919336787</v>
      </c>
      <c r="J118" s="276">
        <f t="shared" si="13"/>
        <v>-1530569807.0256653</v>
      </c>
      <c r="N118" s="70">
        <f t="shared" si="8"/>
        <v>607</v>
      </c>
    </row>
    <row r="119" spans="1:14" ht="14.5">
      <c r="A119" s="70">
        <f t="shared" si="9"/>
        <v>608</v>
      </c>
      <c r="B119" s="15">
        <f>'1-BaseTRR'!$G$3</f>
        <v>2022</v>
      </c>
      <c r="C119" s="196" t="s">
        <v>418</v>
      </c>
      <c r="D119" s="129">
        <f t="shared" si="10"/>
        <v>-4640230.7601025505</v>
      </c>
      <c r="E119" s="129">
        <f t="shared" si="11"/>
        <v>-1545850786.1315372</v>
      </c>
      <c r="F119" s="196">
        <v>31</v>
      </c>
      <c r="G119" s="196">
        <f t="shared" si="12"/>
        <v>123</v>
      </c>
      <c r="H119" s="199">
        <f>G119/G111</f>
        <v>0.33698630136986302</v>
      </c>
      <c r="I119" s="275">
        <f t="shared" si="14"/>
        <v>-1563694.2013496265</v>
      </c>
      <c r="J119" s="276">
        <f t="shared" si="13"/>
        <v>-1532133501.227015</v>
      </c>
      <c r="N119" s="70">
        <f t="shared" si="8"/>
        <v>608</v>
      </c>
    </row>
    <row r="120" spans="1:14" ht="14.5">
      <c r="A120" s="70">
        <f t="shared" si="9"/>
        <v>609</v>
      </c>
      <c r="B120" s="15">
        <f>'1-BaseTRR'!$G$3</f>
        <v>2022</v>
      </c>
      <c r="C120" s="196" t="s">
        <v>419</v>
      </c>
      <c r="D120" s="129">
        <f t="shared" si="10"/>
        <v>-4640230.7601025505</v>
      </c>
      <c r="E120" s="129">
        <f t="shared" si="11"/>
        <v>-1550491016.8916397</v>
      </c>
      <c r="F120" s="196">
        <v>30</v>
      </c>
      <c r="G120" s="196">
        <f t="shared" si="12"/>
        <v>93</v>
      </c>
      <c r="H120" s="199">
        <f>G120/G111</f>
        <v>0.25479452054794521</v>
      </c>
      <c r="I120" s="275">
        <f t="shared" si="14"/>
        <v>-1182305.3717521566</v>
      </c>
      <c r="J120" s="276">
        <f t="shared" si="13"/>
        <v>-1533315806.5987673</v>
      </c>
      <c r="N120" s="70">
        <f t="shared" si="8"/>
        <v>609</v>
      </c>
    </row>
    <row r="121" spans="1:14" ht="14.5">
      <c r="A121" s="70">
        <f t="shared" si="9"/>
        <v>610</v>
      </c>
      <c r="B121" s="15">
        <f>'1-BaseTRR'!$G$3</f>
        <v>2022</v>
      </c>
      <c r="C121" s="196" t="s">
        <v>420</v>
      </c>
      <c r="D121" s="129">
        <f t="shared" si="10"/>
        <v>-4640230.7601025505</v>
      </c>
      <c r="E121" s="129">
        <f t="shared" si="11"/>
        <v>-1555131247.6517422</v>
      </c>
      <c r="F121" s="196">
        <v>31</v>
      </c>
      <c r="G121" s="196">
        <f t="shared" si="12"/>
        <v>62</v>
      </c>
      <c r="H121" s="199">
        <f>G121/G111</f>
        <v>0.16986301369863013</v>
      </c>
      <c r="I121" s="275">
        <f t="shared" si="14"/>
        <v>-788203.58116810443</v>
      </c>
      <c r="J121" s="276">
        <f t="shared" si="13"/>
        <v>-1534104010.1799355</v>
      </c>
      <c r="N121" s="70">
        <f t="shared" si="8"/>
        <v>610</v>
      </c>
    </row>
    <row r="122" spans="1:14" ht="14.5">
      <c r="A122" s="70">
        <f t="shared" si="9"/>
        <v>611</v>
      </c>
      <c r="B122" s="15">
        <f>'1-BaseTRR'!$G$3</f>
        <v>2022</v>
      </c>
      <c r="C122" s="196" t="s">
        <v>421</v>
      </c>
      <c r="D122" s="129">
        <f t="shared" si="10"/>
        <v>-4640230.7601025505</v>
      </c>
      <c r="E122" s="129">
        <f t="shared" si="11"/>
        <v>-1559771478.4118447</v>
      </c>
      <c r="F122" s="196">
        <v>30</v>
      </c>
      <c r="G122" s="196">
        <f>+G123+F123</f>
        <v>32</v>
      </c>
      <c r="H122" s="199">
        <f>G122/G111</f>
        <v>0.087671232876712329</v>
      </c>
      <c r="I122" s="275">
        <f t="shared" si="14"/>
        <v>-406814.75157063454</v>
      </c>
      <c r="J122" s="276">
        <f t="shared" si="13"/>
        <v>-1534510824.9315062</v>
      </c>
      <c r="N122" s="70">
        <f t="shared" si="8"/>
        <v>611</v>
      </c>
    </row>
    <row r="123" spans="1:14" ht="14.5">
      <c r="A123" s="70">
        <f t="shared" si="9"/>
        <v>612</v>
      </c>
      <c r="B123" s="15">
        <f>'1-BaseTRR'!$G$3</f>
        <v>2022</v>
      </c>
      <c r="C123" s="196" t="s">
        <v>410</v>
      </c>
      <c r="D123" s="129">
        <f t="shared" si="10"/>
        <v>-4640230.7601025505</v>
      </c>
      <c r="E123" s="129">
        <f t="shared" si="11"/>
        <v>-1564411709.1719472</v>
      </c>
      <c r="F123" s="196">
        <v>31</v>
      </c>
      <c r="G123" s="678">
        <v>1</v>
      </c>
      <c r="H123" s="199">
        <f>G123/G111</f>
        <v>0.0027397260273972603</v>
      </c>
      <c r="I123" s="275">
        <f t="shared" si="14"/>
        <v>-12712.96098658233</v>
      </c>
      <c r="J123" s="679">
        <f>J122+I123</f>
        <v>-1534523537.8924928</v>
      </c>
      <c r="N123" s="70">
        <f t="shared" si="8"/>
        <v>612</v>
      </c>
    </row>
    <row r="124" spans="1:14" ht="14.5">
      <c r="A124" s="70">
        <f t="shared" si="9"/>
        <v>613</v>
      </c>
      <c r="C124" s="196" t="s">
        <v>427</v>
      </c>
      <c r="D124" s="129"/>
      <c r="E124" s="129">
        <f>D14</f>
        <v>-1564411709.1719477</v>
      </c>
      <c r="F124" s="177"/>
      <c r="G124" s="177"/>
      <c r="H124" s="177"/>
      <c r="I124" s="9"/>
      <c r="J124" s="277"/>
      <c r="N124" s="70">
        <f t="shared" si="8"/>
        <v>613</v>
      </c>
    </row>
    <row r="125" spans="1:14" ht="14.5">
      <c r="A125" s="70">
        <f t="shared" si="9"/>
        <v>614</v>
      </c>
      <c r="C125" s="98"/>
      <c r="D125" s="181"/>
      <c r="E125" s="181"/>
      <c r="F125" s="177"/>
      <c r="G125" s="177"/>
      <c r="H125" s="177"/>
      <c r="I125" s="201" t="s">
        <v>915</v>
      </c>
      <c r="J125" s="332">
        <f>+J123</f>
        <v>-1534523537.8924928</v>
      </c>
      <c r="N125" s="70">
        <f t="shared" si="8"/>
        <v>614</v>
      </c>
    </row>
    <row r="126" spans="1:11" ht="14.5">
      <c r="A126" s="15"/>
      <c r="K126" s="70"/>
    </row>
    <row r="127" spans="1:14" ht="14.5">
      <c r="A127" s="15"/>
      <c r="B127" s="63" t="s">
        <v>2009</v>
      </c>
      <c r="C127" s="74"/>
      <c r="D127" s="74"/>
      <c r="E127" s="74"/>
      <c r="F127" s="74"/>
      <c r="G127" s="74"/>
      <c r="H127" s="74"/>
      <c r="I127" s="74"/>
      <c r="J127" s="74"/>
      <c r="K127" s="74"/>
      <c r="L127" s="74"/>
      <c r="M127" s="74"/>
      <c r="N127" s="70"/>
    </row>
    <row r="128" spans="1:14" ht="14.5">
      <c r="A128" s="15"/>
      <c r="C128" s="126" t="s">
        <v>916</v>
      </c>
      <c r="E128" s="72"/>
      <c r="F128" s="640" t="s">
        <v>917</v>
      </c>
      <c r="G128" s="640" t="s">
        <v>918</v>
      </c>
      <c r="H128" s="72"/>
      <c r="N128" s="70"/>
    </row>
    <row r="129" spans="1:14" ht="14.5">
      <c r="A129" s="15"/>
      <c r="D129" s="104" t="s">
        <v>569</v>
      </c>
      <c r="E129" s="72"/>
      <c r="F129" s="460">
        <f>+C169</f>
        <v>0.05</v>
      </c>
      <c r="G129" s="460">
        <f>+C170</f>
        <v>0.095</v>
      </c>
      <c r="H129" s="460">
        <f>+'1-BaseTRR'!E139</f>
        <v>0.27983599999999997</v>
      </c>
      <c r="I129" s="70" t="s">
        <v>919</v>
      </c>
      <c r="K129" s="229" t="s">
        <v>903</v>
      </c>
      <c r="L129" s="70" t="s">
        <v>397</v>
      </c>
      <c r="M129" s="70" t="s">
        <v>401</v>
      </c>
      <c r="N129" s="15"/>
    </row>
    <row r="130" spans="1:14" ht="14.5">
      <c r="A130" s="15"/>
      <c r="D130" s="105" t="s">
        <v>574</v>
      </c>
      <c r="E130" s="64" t="s">
        <v>920</v>
      </c>
      <c r="F130" s="64" t="s">
        <v>921</v>
      </c>
      <c r="G130" s="64" t="s">
        <v>921</v>
      </c>
      <c r="H130" s="64" t="s">
        <v>922</v>
      </c>
      <c r="I130" s="154" t="s">
        <v>923</v>
      </c>
      <c r="J130" s="64" t="s">
        <v>924</v>
      </c>
      <c r="K130" s="317" t="s">
        <v>911</v>
      </c>
      <c r="L130" s="105" t="s">
        <v>558</v>
      </c>
      <c r="M130" s="64" t="s">
        <v>558</v>
      </c>
      <c r="N130" s="15"/>
    </row>
    <row r="131" spans="1:14" ht="14.5">
      <c r="A131" s="15"/>
      <c r="C131" s="65" t="s">
        <v>353</v>
      </c>
      <c r="D131" s="65" t="s">
        <v>354</v>
      </c>
      <c r="E131" s="65" t="s">
        <v>355</v>
      </c>
      <c r="F131" s="65" t="s">
        <v>356</v>
      </c>
      <c r="G131" s="65" t="s">
        <v>357</v>
      </c>
      <c r="H131" s="65" t="s">
        <v>358</v>
      </c>
      <c r="I131" s="65" t="s">
        <v>359</v>
      </c>
      <c r="J131" s="65" t="s">
        <v>360</v>
      </c>
      <c r="K131" s="65" t="s">
        <v>389</v>
      </c>
      <c r="L131" s="65" t="s">
        <v>458</v>
      </c>
      <c r="M131" s="65" t="s">
        <v>459</v>
      </c>
      <c r="N131" s="15"/>
    </row>
    <row r="132" spans="1:14" ht="29">
      <c r="A132" s="64" t="s">
        <v>96</v>
      </c>
      <c r="B132" s="64" t="s">
        <v>402</v>
      </c>
      <c r="C132" s="60" t="s">
        <v>579</v>
      </c>
      <c r="D132" s="346" t="s">
        <v>925</v>
      </c>
      <c r="E132" s="346" t="s">
        <v>926</v>
      </c>
      <c r="F132" s="346" t="s">
        <v>927</v>
      </c>
      <c r="G132" s="680"/>
      <c r="H132" s="346" t="s">
        <v>928</v>
      </c>
      <c r="I132" s="15" t="s">
        <v>929</v>
      </c>
      <c r="J132" s="15" t="s">
        <v>930</v>
      </c>
      <c r="K132" s="346" t="s">
        <v>931</v>
      </c>
      <c r="L132" s="15" t="s">
        <v>932</v>
      </c>
      <c r="M132" s="347" t="s">
        <v>933</v>
      </c>
      <c r="N132" s="15"/>
    </row>
    <row r="133" spans="1:14" ht="14.5">
      <c r="A133" s="70">
        <v>700</v>
      </c>
      <c r="B133" s="15">
        <f>'1-BaseTRR'!$G$2-1</f>
        <v>2023</v>
      </c>
      <c r="C133" s="196" t="s">
        <v>412</v>
      </c>
      <c r="D133" s="106">
        <f>+'9-PlantAdditions'!D16</f>
        <v>60276278.765533</v>
      </c>
      <c r="E133" s="537">
        <f>+D133*'12-DepRates'!$N$22/12*12</f>
        <v>1985752.3757679951</v>
      </c>
      <c r="F133" s="537">
        <f t="shared" si="15" ref="F133:F138">+D133*$F$129</f>
        <v>3013813.9382766504</v>
      </c>
      <c r="G133" s="537"/>
      <c r="H133" s="537">
        <f>+(E133-F133)*$H$129</f>
        <v>-287688.63540617202</v>
      </c>
      <c r="I133" s="268">
        <f>-'1-BaseTRR'!$E$115/12</f>
        <v>0</v>
      </c>
      <c r="J133" s="268">
        <f>+H133+I133</f>
        <v>-287688.63540617202</v>
      </c>
      <c r="K133" s="225">
        <f t="shared" si="16" ref="K133:K144">+H112</f>
        <v>0.9178082191780822</v>
      </c>
      <c r="L133" s="537">
        <f t="shared" si="17" ref="L133:L144">+J133*K133</f>
        <v>-264042.99413991132</v>
      </c>
      <c r="M133" s="313">
        <f>+L133</f>
        <v>-264042.99413991132</v>
      </c>
      <c r="N133" s="70">
        <f t="shared" si="18" ref="N133:N145">+A133</f>
        <v>700</v>
      </c>
    </row>
    <row r="134" spans="1:14" ht="14.5">
      <c r="A134" s="70">
        <f t="shared" si="19" ref="A134:A162">A133+1</f>
        <v>701</v>
      </c>
      <c r="B134" s="15">
        <f>+B133</f>
        <v>2023</v>
      </c>
      <c r="C134" s="196" t="s">
        <v>413</v>
      </c>
      <c r="D134" s="106">
        <f>+'9-PlantAdditions'!D17</f>
        <v>71238121.715790182</v>
      </c>
      <c r="E134" s="537">
        <f>+D134*'12-DepRates'!$N$22/12*11</f>
        <v>2151307.8275218736</v>
      </c>
      <c r="F134" s="537">
        <f t="shared" si="15"/>
        <v>3561906.0857895091</v>
      </c>
      <c r="G134" s="537"/>
      <c r="H134" s="537">
        <f>+(E134-F134)*$H$129</f>
        <v>-394736.17420058203</v>
      </c>
      <c r="I134" s="268">
        <f>-'1-BaseTRR'!$E$115/12</f>
        <v>0</v>
      </c>
      <c r="J134" s="268">
        <f t="shared" si="20" ref="J134:J144">+H134+I134</f>
        <v>-394736.17420058203</v>
      </c>
      <c r="K134" s="225">
        <f t="shared" si="16"/>
        <v>0.84109589041095889</v>
      </c>
      <c r="L134" s="537">
        <f t="shared" si="17"/>
        <v>-332010.97391665389</v>
      </c>
      <c r="M134" s="313">
        <f t="shared" si="21" ref="M134:M144">+L134+M133</f>
        <v>-596053.96805656515</v>
      </c>
      <c r="N134" s="70">
        <f t="shared" si="18"/>
        <v>701</v>
      </c>
    </row>
    <row r="135" spans="1:14" ht="14.5">
      <c r="A135" s="70">
        <f t="shared" si="19"/>
        <v>702</v>
      </c>
      <c r="B135" s="15">
        <f t="shared" si="22" ref="B135:B144">+B134</f>
        <v>2023</v>
      </c>
      <c r="C135" s="196" t="s">
        <v>414</v>
      </c>
      <c r="D135" s="106">
        <f>+'9-PlantAdditions'!D18</f>
        <v>84632381.560573697</v>
      </c>
      <c r="E135" s="537">
        <f>+D135*'12-DepRates'!$N$22/12*10</f>
        <v>2323453.4407327473</v>
      </c>
      <c r="F135" s="537">
        <f t="shared" si="15"/>
        <v>4231619.0780286854</v>
      </c>
      <c r="G135" s="537"/>
      <c r="H135" s="537">
        <f>+(E135-F135)*$H$129</f>
        <v>-533973.43927834614</v>
      </c>
      <c r="I135" s="268">
        <f>-'1-BaseTRR'!$E$115/12</f>
        <v>0</v>
      </c>
      <c r="J135" s="268">
        <f t="shared" si="20"/>
        <v>-533973.43927834614</v>
      </c>
      <c r="K135" s="225">
        <f t="shared" si="16"/>
        <v>0.75616438356164384</v>
      </c>
      <c r="L135" s="537">
        <f t="shared" si="17"/>
        <v>-403771.69655020145</v>
      </c>
      <c r="M135" s="313">
        <f t="shared" si="21"/>
        <v>-999825.66460676654</v>
      </c>
      <c r="N135" s="70">
        <f t="shared" si="18"/>
        <v>702</v>
      </c>
    </row>
    <row r="136" spans="1:14" ht="14.5">
      <c r="A136" s="70">
        <f t="shared" si="19"/>
        <v>703</v>
      </c>
      <c r="B136" s="15">
        <f t="shared" si="22"/>
        <v>2023</v>
      </c>
      <c r="C136" s="196" t="s">
        <v>415</v>
      </c>
      <c r="D136" s="106">
        <f>+'9-PlantAdditions'!D19</f>
        <v>150225799.15908396</v>
      </c>
      <c r="E136" s="537">
        <f>+D136*'12-DepRates'!$N$22/12*9</f>
        <v>3711798.9492457202</v>
      </c>
      <c r="F136" s="537">
        <f t="shared" si="15"/>
        <v>7511289.9579541981</v>
      </c>
      <c r="G136" s="537"/>
      <c r="H136" s="537">
        <f>+(E136-F136)*$H$129</f>
        <v>-1063234.3659129455</v>
      </c>
      <c r="I136" s="268">
        <f>-'1-BaseTRR'!$E$115/12</f>
        <v>0</v>
      </c>
      <c r="J136" s="268">
        <f t="shared" si="20"/>
        <v>-1063234.3659129455</v>
      </c>
      <c r="K136" s="225">
        <f t="shared" si="16"/>
        <v>0.67397260273972603</v>
      </c>
      <c r="L136" s="537">
        <f t="shared" si="17"/>
        <v>-716590.83291667013</v>
      </c>
      <c r="M136" s="313">
        <f t="shared" si="21"/>
        <v>-1716416.4975234368</v>
      </c>
      <c r="N136" s="70">
        <f t="shared" si="18"/>
        <v>703</v>
      </c>
    </row>
    <row r="137" spans="1:14" ht="14.5">
      <c r="A137" s="70">
        <f t="shared" si="19"/>
        <v>704</v>
      </c>
      <c r="B137" s="15">
        <f t="shared" si="22"/>
        <v>2023</v>
      </c>
      <c r="C137" s="196" t="s">
        <v>377</v>
      </c>
      <c r="D137" s="106">
        <f>+'9-PlantAdditions'!D20</f>
        <v>161763026.16409433</v>
      </c>
      <c r="E137" s="537">
        <f>+D137*'12-DepRates'!$N$22/12*8</f>
        <v>3552766.4734832137</v>
      </c>
      <c r="F137" s="537">
        <f t="shared" si="15"/>
        <v>8088151.308204717</v>
      </c>
      <c r="G137" s="537"/>
      <c r="H137" s="537">
        <f t="shared" si="23" ref="H137:H144">+(E137-F137)*$H$129</f>
        <v>-1269163.9506091266</v>
      </c>
      <c r="I137" s="268">
        <f>-'1-BaseTRR'!$E$115/12</f>
        <v>0</v>
      </c>
      <c r="J137" s="268">
        <f t="shared" si="20"/>
        <v>-1269163.9506091266</v>
      </c>
      <c r="K137" s="225">
        <f t="shared" si="16"/>
        <v>0.58904109589041098</v>
      </c>
      <c r="L137" s="537">
        <f t="shared" si="17"/>
        <v>-747589.72433140338</v>
      </c>
      <c r="M137" s="313">
        <f t="shared" si="21"/>
        <v>-2464006.2218548404</v>
      </c>
      <c r="N137" s="70">
        <f t="shared" si="18"/>
        <v>704</v>
      </c>
    </row>
    <row r="138" spans="1:14" ht="14.5">
      <c r="A138" s="70">
        <f t="shared" si="19"/>
        <v>705</v>
      </c>
      <c r="B138" s="15">
        <f t="shared" si="22"/>
        <v>2023</v>
      </c>
      <c r="C138" s="196" t="s">
        <v>463</v>
      </c>
      <c r="D138" s="106">
        <f>+'9-PlantAdditions'!D21</f>
        <v>93994459.567657113</v>
      </c>
      <c r="E138" s="537">
        <f>+D138*'12-DepRates'!$N$22/12*7</f>
        <v>1806332.5470190793</v>
      </c>
      <c r="F138" s="537">
        <f t="shared" si="15"/>
        <v>4699722.9783828557</v>
      </c>
      <c r="G138" s="537"/>
      <c r="H138" s="537">
        <f t="shared" si="23"/>
        <v>-809674.80475111364</v>
      </c>
      <c r="I138" s="268">
        <f>-'1-BaseTRR'!$E$115/12</f>
        <v>0</v>
      </c>
      <c r="J138" s="268">
        <f t="shared" si="20"/>
        <v>-809674.80475111364</v>
      </c>
      <c r="K138" s="225">
        <f t="shared" si="16"/>
        <v>0.50684931506849318</v>
      </c>
      <c r="L138" s="537">
        <f t="shared" si="17"/>
        <v>-410383.12021631788</v>
      </c>
      <c r="M138" s="313">
        <f t="shared" si="21"/>
        <v>-2874389.3420711583</v>
      </c>
      <c r="N138" s="70">
        <f t="shared" si="18"/>
        <v>705</v>
      </c>
    </row>
    <row r="139" spans="1:14" ht="14.5">
      <c r="A139" s="70">
        <f t="shared" si="19"/>
        <v>706</v>
      </c>
      <c r="B139" s="15">
        <f t="shared" si="22"/>
        <v>2023</v>
      </c>
      <c r="C139" s="196" t="s">
        <v>417</v>
      </c>
      <c r="D139" s="106">
        <f>+'9-PlantAdditions'!D22</f>
        <v>69593687.273497075</v>
      </c>
      <c r="E139" s="537">
        <f>+D139*'12-DepRates'!$N$22/12*6</f>
        <v>1146353.3638113742</v>
      </c>
      <c r="F139" s="537">
        <f t="shared" si="24" ref="F139:F143">+D139*$F$129</f>
        <v>3479684.3636748539</v>
      </c>
      <c r="G139" s="537"/>
      <c r="H139" s="537">
        <f t="shared" si="23"/>
        <v>-652950.0136777967</v>
      </c>
      <c r="I139" s="268">
        <f>-'1-BaseTRR'!$E$115/12</f>
        <v>0</v>
      </c>
      <c r="J139" s="268">
        <f t="shared" si="20"/>
        <v>-652950.0136777967</v>
      </c>
      <c r="K139" s="225">
        <f t="shared" si="16"/>
        <v>0.42191780821917807</v>
      </c>
      <c r="L139" s="537">
        <f t="shared" si="17"/>
        <v>-275491.23864761833</v>
      </c>
      <c r="M139" s="313">
        <f t="shared" si="21"/>
        <v>-3149880.5807187767</v>
      </c>
      <c r="N139" s="70">
        <f t="shared" si="18"/>
        <v>706</v>
      </c>
    </row>
    <row r="140" spans="1:14" ht="14.5">
      <c r="A140" s="70">
        <f t="shared" si="19"/>
        <v>707</v>
      </c>
      <c r="B140" s="15">
        <f t="shared" si="22"/>
        <v>2023</v>
      </c>
      <c r="C140" s="196" t="s">
        <v>418</v>
      </c>
      <c r="D140" s="106">
        <f>+'9-PlantAdditions'!D23</f>
        <v>57384198.640505373</v>
      </c>
      <c r="E140" s="537">
        <f>+D140*'12-DepRates'!$N$22/12*5</f>
        <v>787697.99051174126</v>
      </c>
      <c r="F140" s="537">
        <f t="shared" si="24"/>
        <v>2869209.9320252687</v>
      </c>
      <c r="G140" s="537"/>
      <c r="H140" s="537">
        <f t="shared" si="23"/>
        <v>-582481.97566537943</v>
      </c>
      <c r="I140" s="268">
        <f>-'1-BaseTRR'!$E$115/12</f>
        <v>0</v>
      </c>
      <c r="J140" s="268">
        <f t="shared" si="20"/>
        <v>-582481.97566537943</v>
      </c>
      <c r="K140" s="225">
        <f t="shared" si="16"/>
        <v>0.33698630136986302</v>
      </c>
      <c r="L140" s="537">
        <f t="shared" si="17"/>
        <v>-196288.44659408677</v>
      </c>
      <c r="M140" s="313">
        <f t="shared" si="21"/>
        <v>-3346169.0273128636</v>
      </c>
      <c r="N140" s="70">
        <f t="shared" si="18"/>
        <v>707</v>
      </c>
    </row>
    <row r="141" spans="1:14" ht="14.5">
      <c r="A141" s="70">
        <f t="shared" si="19"/>
        <v>708</v>
      </c>
      <c r="B141" s="15">
        <f t="shared" si="22"/>
        <v>2023</v>
      </c>
      <c r="C141" s="196" t="s">
        <v>419</v>
      </c>
      <c r="D141" s="106">
        <f>+'9-PlantAdditions'!D24</f>
        <v>56327020.574265808</v>
      </c>
      <c r="E141" s="537">
        <f>+D141*'12-DepRates'!$N$22/12*4</f>
        <v>618549.10541933717</v>
      </c>
      <c r="F141" s="537">
        <f t="shared" si="24"/>
        <v>2816351.0287132906</v>
      </c>
      <c r="G141" s="537"/>
      <c r="H141" s="537">
        <f t="shared" si="23"/>
        <v>-615024.09900688671</v>
      </c>
      <c r="I141" s="268">
        <f>-'1-BaseTRR'!$E$115/12</f>
        <v>0</v>
      </c>
      <c r="J141" s="268">
        <f t="shared" si="20"/>
        <v>-615024.09900688671</v>
      </c>
      <c r="K141" s="225">
        <f t="shared" si="16"/>
        <v>0.25479452054794521</v>
      </c>
      <c r="L141" s="537">
        <f t="shared" si="17"/>
        <v>-156704.7704318917</v>
      </c>
      <c r="M141" s="313">
        <f t="shared" si="21"/>
        <v>-3502873.7977447552</v>
      </c>
      <c r="N141" s="70">
        <f t="shared" si="18"/>
        <v>708</v>
      </c>
    </row>
    <row r="142" spans="1:14" ht="14.5">
      <c r="A142" s="70">
        <f t="shared" si="19"/>
        <v>709</v>
      </c>
      <c r="B142" s="15">
        <f t="shared" si="22"/>
        <v>2023</v>
      </c>
      <c r="C142" s="196" t="s">
        <v>420</v>
      </c>
      <c r="D142" s="106">
        <f>+'9-PlantAdditions'!D25</f>
        <v>104614135.28980178</v>
      </c>
      <c r="E142" s="537">
        <f>+D142*'12-DepRates'!$N$22/12*3</f>
        <v>861606.63840377261</v>
      </c>
      <c r="F142" s="537">
        <f t="shared" si="24"/>
        <v>5230706.7644900894</v>
      </c>
      <c r="G142" s="537"/>
      <c r="H142" s="537">
        <f t="shared" si="23"/>
        <v>-1222631.5028834904</v>
      </c>
      <c r="I142" s="268">
        <f>-'1-BaseTRR'!$E$115/12</f>
        <v>0</v>
      </c>
      <c r="J142" s="268">
        <f t="shared" si="20"/>
        <v>-1222631.5028834904</v>
      </c>
      <c r="K142" s="225">
        <f t="shared" si="16"/>
        <v>0.16986301369863013</v>
      </c>
      <c r="L142" s="537">
        <f t="shared" si="17"/>
        <v>-207679.87172267507</v>
      </c>
      <c r="M142" s="313">
        <f t="shared" si="21"/>
        <v>-3710553.6694674301</v>
      </c>
      <c r="N142" s="70">
        <f t="shared" si="18"/>
        <v>709</v>
      </c>
    </row>
    <row r="143" spans="1:14" ht="14.5">
      <c r="A143" s="70">
        <f t="shared" si="19"/>
        <v>710</v>
      </c>
      <c r="B143" s="15">
        <f t="shared" si="22"/>
        <v>2023</v>
      </c>
      <c r="C143" s="196" t="s">
        <v>421</v>
      </c>
      <c r="D143" s="106">
        <f>+'9-PlantAdditions'!D26</f>
        <v>69879732.040251523</v>
      </c>
      <c r="E143" s="537">
        <f>+D143*'12-DepRates'!$N$22/12*2</f>
        <v>383688.37282499898</v>
      </c>
      <c r="F143" s="537">
        <f t="shared" si="24"/>
        <v>3493986.6020125765</v>
      </c>
      <c r="G143" s="537"/>
      <c r="H143" s="537">
        <f t="shared" si="23"/>
        <v>-870373.41526293487</v>
      </c>
      <c r="I143" s="268">
        <f>-'1-BaseTRR'!$E$115/12</f>
        <v>0</v>
      </c>
      <c r="J143" s="268">
        <f t="shared" si="20"/>
        <v>-870373.41526293487</v>
      </c>
      <c r="K143" s="225">
        <f t="shared" si="16"/>
        <v>0.087671232876712329</v>
      </c>
      <c r="L143" s="537">
        <f t="shared" si="17"/>
        <v>-76306.710379216209</v>
      </c>
      <c r="M143" s="313">
        <f t="shared" si="21"/>
        <v>-3786860.3798466465</v>
      </c>
      <c r="N143" s="70">
        <f t="shared" si="18"/>
        <v>710</v>
      </c>
    </row>
    <row r="144" spans="1:14" ht="14.5">
      <c r="A144" s="70">
        <f t="shared" si="19"/>
        <v>711</v>
      </c>
      <c r="B144" s="15">
        <f t="shared" si="22"/>
        <v>2023</v>
      </c>
      <c r="C144" s="196" t="s">
        <v>410</v>
      </c>
      <c r="D144" s="318">
        <f>+'9-PlantAdditions'!D27</f>
        <v>245065470.98894849</v>
      </c>
      <c r="E144" s="681">
        <f>+D144*'12-DepRates'!$N$22/12*1</f>
        <v>672790.01402853115</v>
      </c>
      <c r="F144" s="681">
        <f>+D144*$F$129</f>
        <v>12253273.549447425</v>
      </c>
      <c r="G144" s="681"/>
      <c r="H144" s="681">
        <f t="shared" si="23"/>
        <v>-3240636.1906174812</v>
      </c>
      <c r="I144" s="299">
        <f>-'1-BaseTRR'!$E$115/12</f>
        <v>0</v>
      </c>
      <c r="J144" s="299">
        <f t="shared" si="20"/>
        <v>-3240636.1906174812</v>
      </c>
      <c r="K144" s="225">
        <f t="shared" si="16"/>
        <v>0.0027397260273972603</v>
      </c>
      <c r="L144" s="537">
        <f t="shared" si="17"/>
        <v>-8878.4553167602226</v>
      </c>
      <c r="M144" s="313">
        <f t="shared" si="21"/>
        <v>-3795738.8351634066</v>
      </c>
      <c r="N144" s="70">
        <f t="shared" si="18"/>
        <v>711</v>
      </c>
    </row>
    <row r="145" spans="1:14" ht="14.5">
      <c r="A145" s="70">
        <f t="shared" si="19"/>
        <v>712</v>
      </c>
      <c r="C145" s="196" t="s">
        <v>934</v>
      </c>
      <c r="D145" s="322">
        <f>SUM(D133:D144)</f>
        <v>1224994311.7400024</v>
      </c>
      <c r="E145" s="139">
        <f>SUM(E133:E144)</f>
        <v>20002097.098770384</v>
      </c>
      <c r="F145" s="139">
        <f>SUM(F133:F144)</f>
        <v>61249715.587000124</v>
      </c>
      <c r="G145" s="139"/>
      <c r="H145" s="139">
        <f>SUM(H133:H144)</f>
        <v>-11542568.567272253</v>
      </c>
      <c r="I145" s="286">
        <f>SUM(I133:I144)</f>
        <v>0</v>
      </c>
      <c r="J145" s="286">
        <f>SUM(J133:J144)</f>
        <v>-11542568.567272253</v>
      </c>
      <c r="K145" s="319"/>
      <c r="N145" s="70">
        <f t="shared" si="18"/>
        <v>712</v>
      </c>
    </row>
    <row r="146" spans="1:14" ht="14.5">
      <c r="A146" s="70"/>
      <c r="C146" s="196"/>
      <c r="D146" s="106"/>
      <c r="E146" s="313"/>
      <c r="F146" s="313"/>
      <c r="G146" s="313"/>
      <c r="H146" s="313"/>
      <c r="J146" s="268"/>
      <c r="K146" s="319"/>
      <c r="N146" s="72"/>
    </row>
    <row r="147" spans="1:14" ht="14.5">
      <c r="A147" s="70">
        <f>A145+1</f>
        <v>713</v>
      </c>
      <c r="C147" s="196" t="s">
        <v>429</v>
      </c>
      <c r="D147" s="106"/>
      <c r="H147" s="313">
        <f>+H145</f>
        <v>-11542568.567272253</v>
      </c>
      <c r="I147" s="72"/>
      <c r="J147" s="313">
        <f>+J145</f>
        <v>-11542568.567272253</v>
      </c>
      <c r="K147" s="680">
        <f>+H111</f>
        <v>1</v>
      </c>
      <c r="L147" s="537">
        <f>+J147*K147</f>
        <v>-11542568.567272253</v>
      </c>
      <c r="M147" s="313">
        <f t="shared" si="25" ref="M147">+L147+M146</f>
        <v>-11542568.567272253</v>
      </c>
      <c r="N147" s="70">
        <f>+A147</f>
        <v>713</v>
      </c>
    </row>
    <row r="148" spans="1:14" ht="29">
      <c r="A148" s="70"/>
      <c r="C148" s="196"/>
      <c r="D148" s="105" t="s">
        <v>574</v>
      </c>
      <c r="E148" s="154" t="s">
        <v>935</v>
      </c>
      <c r="F148" s="154" t="s">
        <v>936</v>
      </c>
      <c r="G148" s="154" t="s">
        <v>937</v>
      </c>
      <c r="H148" s="64" t="s">
        <v>922</v>
      </c>
      <c r="I148" s="154" t="s">
        <v>923</v>
      </c>
      <c r="J148" s="682" t="s">
        <v>924</v>
      </c>
      <c r="K148" s="320" t="s">
        <v>938</v>
      </c>
      <c r="L148" s="321" t="s">
        <v>939</v>
      </c>
      <c r="M148" s="154" t="s">
        <v>940</v>
      </c>
      <c r="N148" s="70"/>
    </row>
    <row r="149" spans="1:14" ht="102.75" customHeight="1">
      <c r="A149" s="64" t="s">
        <v>96</v>
      </c>
      <c r="B149" s="64"/>
      <c r="C149" s="60" t="s">
        <v>941</v>
      </c>
      <c r="D149" s="346" t="s">
        <v>942</v>
      </c>
      <c r="E149" s="346" t="s">
        <v>943</v>
      </c>
      <c r="F149" s="346" t="s">
        <v>927</v>
      </c>
      <c r="G149" s="346" t="s">
        <v>944</v>
      </c>
      <c r="H149" s="346" t="s">
        <v>945</v>
      </c>
      <c r="I149" s="15" t="s">
        <v>929</v>
      </c>
      <c r="J149" s="15" t="s">
        <v>930</v>
      </c>
      <c r="K149" s="346" t="s">
        <v>931</v>
      </c>
      <c r="L149" s="15" t="s">
        <v>932</v>
      </c>
      <c r="M149" s="347" t="s">
        <v>933</v>
      </c>
      <c r="N149" s="72"/>
    </row>
    <row r="150" spans="1:16" ht="14.5">
      <c r="A150" s="70">
        <f>A147+1</f>
        <v>714</v>
      </c>
      <c r="B150" s="15">
        <f>'1-BaseTRR'!$G$2</f>
        <v>2024</v>
      </c>
      <c r="C150" s="196" t="s">
        <v>412</v>
      </c>
      <c r="D150" s="106">
        <f>+'9-PlantAdditions'!D28</f>
        <v>64960287.099223979</v>
      </c>
      <c r="E150" s="537">
        <f>+(($D$145/12)*'12-DepRates'!$N$22)+((D150*'12-DepRates'!$N$22)/12*12)</f>
        <v>5503098.9243958248</v>
      </c>
      <c r="F150" s="537">
        <f>+D150*$F$129</f>
        <v>3248014.3549611992</v>
      </c>
      <c r="G150" s="537">
        <f>+$D$145*$G$129/12</f>
        <v>9697871.6346083526</v>
      </c>
      <c r="H150" s="537">
        <f>+(E150-F150-G150)*$H$129</f>
        <v>-2082759.7611699547</v>
      </c>
      <c r="I150" s="268">
        <f>-'1-BaseTRR'!$E$115/12</f>
        <v>0</v>
      </c>
      <c r="J150" s="268">
        <f>+H150+I150</f>
        <v>-2082759.7611699547</v>
      </c>
      <c r="K150" s="134">
        <f t="shared" si="26" ref="K150:K161">+K133</f>
        <v>0.9178082191780822</v>
      </c>
      <c r="L150" s="537">
        <f>+J150*K150</f>
        <v>-1911574.027375164</v>
      </c>
      <c r="M150" s="313">
        <f>+L150+M147</f>
        <v>-13454142.594647417</v>
      </c>
      <c r="N150" s="70">
        <f t="shared" si="27" ref="N150:N162">+A150</f>
        <v>714</v>
      </c>
      <c r="P150" s="15"/>
    </row>
    <row r="151" spans="1:16" ht="14.5">
      <c r="A151" s="70">
        <f t="shared" si="19"/>
        <v>715</v>
      </c>
      <c r="B151" s="15">
        <f>'1-BaseTRR'!$G$2</f>
        <v>2024</v>
      </c>
      <c r="C151" s="196" t="s">
        <v>413</v>
      </c>
      <c r="D151" s="106">
        <f>+'9-PlantAdditions'!D29</f>
        <v>59779512.109880716</v>
      </c>
      <c r="E151" s="537">
        <f>+(($D$145/12)*'12-DepRates'!$N$22)+((D151*'12-DepRates'!$N$22)/12*11)</f>
        <v>5168306.990660565</v>
      </c>
      <c r="F151" s="537">
        <f t="shared" si="28" ref="F151:F161">+D151*$F$129</f>
        <v>2988975.6054940359</v>
      </c>
      <c r="G151" s="537">
        <f>+$D$145*$G$129/12</f>
        <v>9697871.6346083526</v>
      </c>
      <c r="H151" s="537">
        <f t="shared" si="29" ref="H151:H161">+(E151-F151-G151)*$H$129</f>
        <v>-2103958.2292428017</v>
      </c>
      <c r="I151" s="268">
        <f>-'1-BaseTRR'!$E$115/12</f>
        <v>0</v>
      </c>
      <c r="J151" s="268">
        <f t="shared" si="30" ref="J151:J161">+H151+I151</f>
        <v>-2103958.2292428017</v>
      </c>
      <c r="K151" s="134">
        <f t="shared" si="26"/>
        <v>0.84109589041095889</v>
      </c>
      <c r="L151" s="537">
        <f>+J151*K151</f>
        <v>-1769630.6202124388</v>
      </c>
      <c r="M151" s="313">
        <f t="shared" si="31" ref="M151:M161">+L151+M150</f>
        <v>-15223773.214859856</v>
      </c>
      <c r="N151" s="70">
        <f t="shared" si="27"/>
        <v>715</v>
      </c>
      <c r="P151" s="15"/>
    </row>
    <row r="152" spans="1:14" ht="14.5">
      <c r="A152" s="70">
        <f t="shared" si="19"/>
        <v>716</v>
      </c>
      <c r="B152" s="15">
        <f>'1-BaseTRR'!$G$2</f>
        <v>2024</v>
      </c>
      <c r="C152" s="196" t="s">
        <v>414</v>
      </c>
      <c r="D152" s="106">
        <f>+'9-PlantAdditions'!D30</f>
        <v>78486127.424310669</v>
      </c>
      <c r="E152" s="537">
        <f>+(($D$145/12)*'12-DepRates'!$N$22)+((D152*'12-DepRates'!$N$22)/12*10)</f>
        <v>5517753.1230006572</v>
      </c>
      <c r="F152" s="537">
        <f t="shared" si="28"/>
        <v>3924306.3712155335</v>
      </c>
      <c r="G152" s="537">
        <f>+$D$145*$G$129/12</f>
        <v>9697871.6346083526</v>
      </c>
      <c r="H152" s="537">
        <f t="shared" si="29"/>
        <v>-2267909.8415097208</v>
      </c>
      <c r="I152" s="268">
        <f>-'1-BaseTRR'!$E$115/12</f>
        <v>0</v>
      </c>
      <c r="J152" s="268">
        <f t="shared" si="30"/>
        <v>-2267909.8415097208</v>
      </c>
      <c r="K152" s="134">
        <f t="shared" si="26"/>
        <v>0.75616438356164384</v>
      </c>
      <c r="L152" s="537">
        <f t="shared" si="32" ref="L152:L161">+J152*K152</f>
        <v>-1714912.6472785834</v>
      </c>
      <c r="M152" s="313">
        <f t="shared" si="31"/>
        <v>-16938685.862138439</v>
      </c>
      <c r="N152" s="70">
        <f t="shared" si="27"/>
        <v>716</v>
      </c>
    </row>
    <row r="153" spans="1:14" ht="14.5">
      <c r="A153" s="70">
        <f t="shared" si="19"/>
        <v>717</v>
      </c>
      <c r="B153" s="15">
        <f>'1-BaseTRR'!$G$2</f>
        <v>2024</v>
      </c>
      <c r="C153" s="196" t="s">
        <v>415</v>
      </c>
      <c r="D153" s="106">
        <f>+'9-PlantAdditions'!D31</f>
        <v>134556097.82604367</v>
      </c>
      <c r="E153" s="537">
        <f>+(($D$145/12)*'12-DepRates'!$N$22)+((D153*'12-DepRates'!$N$22)/12*9)</f>
        <v>6687665.6432370711</v>
      </c>
      <c r="F153" s="537">
        <f t="shared" si="28"/>
        <v>6727804.8913021833</v>
      </c>
      <c r="G153" s="537">
        <f t="shared" si="33" ref="G153:G161">+$D$145*$G$129/12</f>
        <v>9697871.6346083526</v>
      </c>
      <c r="H153" s="537">
        <f t="shared" si="29"/>
        <v>-2725046.0133638112</v>
      </c>
      <c r="I153" s="268">
        <f>-'1-BaseTRR'!$E$115/12</f>
        <v>0</v>
      </c>
      <c r="J153" s="268">
        <f t="shared" si="30"/>
        <v>-2725046.0133638112</v>
      </c>
      <c r="K153" s="134">
        <f t="shared" si="26"/>
        <v>0.67397260273972603</v>
      </c>
      <c r="L153" s="537">
        <f t="shared" si="32"/>
        <v>-1836606.354212322</v>
      </c>
      <c r="M153" s="313">
        <f t="shared" si="31"/>
        <v>-18775292.21635076</v>
      </c>
      <c r="N153" s="70">
        <f t="shared" si="27"/>
        <v>717</v>
      </c>
    </row>
    <row r="154" spans="1:14" ht="14.5">
      <c r="A154" s="70">
        <f t="shared" si="19"/>
        <v>718</v>
      </c>
      <c r="B154" s="15">
        <f>'1-BaseTRR'!$G$2</f>
        <v>2024</v>
      </c>
      <c r="C154" s="196" t="s">
        <v>377</v>
      </c>
      <c r="D154" s="106">
        <f>+'9-PlantAdditions'!D32</f>
        <v>167822523.55521584</v>
      </c>
      <c r="E154" s="537">
        <f>+(($D$145/12)*'12-DepRates'!$N$22)+((D154*'12-DepRates'!$N$22)/12*8)</f>
        <v>7048885.6591080716</v>
      </c>
      <c r="F154" s="537">
        <f t="shared" si="28"/>
        <v>8391126.1777607929</v>
      </c>
      <c r="G154" s="537">
        <f t="shared" si="33"/>
        <v>9697871.6346083526</v>
      </c>
      <c r="H154" s="537">
        <f t="shared" si="29"/>
        <v>-3089420.8245199653</v>
      </c>
      <c r="I154" s="268">
        <f>-'1-BaseTRR'!$E$115/12</f>
        <v>0</v>
      </c>
      <c r="J154" s="268">
        <f t="shared" si="30"/>
        <v>-3089420.8245199653</v>
      </c>
      <c r="K154" s="134">
        <f t="shared" si="26"/>
        <v>0.58904109589041098</v>
      </c>
      <c r="L154" s="537">
        <f t="shared" si="32"/>
        <v>-1819795.8281418975</v>
      </c>
      <c r="M154" s="313">
        <f t="shared" si="31"/>
        <v>-20595088.044492658</v>
      </c>
      <c r="N154" s="70">
        <f t="shared" si="27"/>
        <v>718</v>
      </c>
    </row>
    <row r="155" spans="1:14" ht="14.5">
      <c r="A155" s="70">
        <f t="shared" si="19"/>
        <v>719</v>
      </c>
      <c r="B155" s="15">
        <f>'1-BaseTRR'!$G$2</f>
        <v>2024</v>
      </c>
      <c r="C155" s="196" t="s">
        <v>463</v>
      </c>
      <c r="D155" s="106">
        <f>+'9-PlantAdditions'!D33</f>
        <v>76766810.555003703</v>
      </c>
      <c r="E155" s="537">
        <f>+(($D$145/12)*'12-DepRates'!$N$22)+((D155*'12-DepRates'!$N$22)/12*7)</f>
        <v>4838297.0487322677</v>
      </c>
      <c r="F155" s="537">
        <f t="shared" si="28"/>
        <v>3838340.5277501852</v>
      </c>
      <c r="G155" s="537">
        <f t="shared" si="33"/>
        <v>9697871.6346083526</v>
      </c>
      <c r="H155" s="537">
        <f t="shared" si="29"/>
        <v>-2433989.7737367204</v>
      </c>
      <c r="I155" s="268">
        <f>-'1-BaseTRR'!$E$115/12</f>
        <v>0</v>
      </c>
      <c r="J155" s="268">
        <f t="shared" si="30"/>
        <v>-2433989.7737367204</v>
      </c>
      <c r="K155" s="134">
        <f t="shared" si="26"/>
        <v>0.50684931506849318</v>
      </c>
      <c r="L155" s="537">
        <f t="shared" si="32"/>
        <v>-1233666.0497021733</v>
      </c>
      <c r="M155" s="313">
        <f t="shared" si="31"/>
        <v>-21828754.094194833</v>
      </c>
      <c r="N155" s="70">
        <f t="shared" si="27"/>
        <v>719</v>
      </c>
    </row>
    <row r="156" spans="1:14" ht="14.5">
      <c r="A156" s="70">
        <f t="shared" si="19"/>
        <v>720</v>
      </c>
      <c r="B156" s="15">
        <f>'1-BaseTRR'!$G$2</f>
        <v>2024</v>
      </c>
      <c r="C156" s="196" t="s">
        <v>417</v>
      </c>
      <c r="D156" s="106">
        <f>+'9-PlantAdditions'!D34</f>
        <v>125213006.82961021</v>
      </c>
      <c r="E156" s="537">
        <f>+(($D$145/12)*'12-DepRates'!$N$22)+((D156*'12-DepRates'!$N$22)/12*6)</f>
        <v>5425555.4588882728</v>
      </c>
      <c r="F156" s="537">
        <f t="shared" si="28"/>
        <v>6260650.3414805112</v>
      </c>
      <c r="G156" s="537">
        <f t="shared" si="33"/>
        <v>9697871.6346083526</v>
      </c>
      <c r="H156" s="537">
        <f t="shared" si="29"/>
        <v>-2947503.2183073442</v>
      </c>
      <c r="I156" s="268">
        <f>-'1-BaseTRR'!$E$115/12</f>
        <v>0</v>
      </c>
      <c r="J156" s="268">
        <f t="shared" si="30"/>
        <v>-2947503.2183073442</v>
      </c>
      <c r="K156" s="134">
        <f t="shared" si="26"/>
        <v>0.42191780821917807</v>
      </c>
      <c r="L156" s="537">
        <f t="shared" si="32"/>
        <v>-1243604.0975872083</v>
      </c>
      <c r="M156" s="313">
        <f t="shared" si="31"/>
        <v>-23072358.191782042</v>
      </c>
      <c r="N156" s="70">
        <f t="shared" si="27"/>
        <v>720</v>
      </c>
    </row>
    <row r="157" spans="1:14" ht="14.5">
      <c r="A157" s="70">
        <f t="shared" si="19"/>
        <v>721</v>
      </c>
      <c r="B157" s="15">
        <f>'1-BaseTRR'!$G$2</f>
        <v>2024</v>
      </c>
      <c r="C157" s="196" t="s">
        <v>418</v>
      </c>
      <c r="D157" s="106">
        <f>+'9-PlantAdditions'!D35</f>
        <v>116055193.57374173</v>
      </c>
      <c r="E157" s="537">
        <f>+(($D$145/12)*'12-DepRates'!$N$22)+((D157*'12-DepRates'!$N$22)/12*5)</f>
        <v>4956095.2501464691</v>
      </c>
      <c r="F157" s="537">
        <f t="shared" si="28"/>
        <v>5802759.6786870873</v>
      </c>
      <c r="G157" s="537">
        <f t="shared" si="33"/>
        <v>9697871.6346083526</v>
      </c>
      <c r="H157" s="537">
        <f t="shared" si="29"/>
        <v>-2950740.7937673554</v>
      </c>
      <c r="I157" s="268">
        <f>-'1-BaseTRR'!$E$115/12</f>
        <v>0</v>
      </c>
      <c r="J157" s="268">
        <f t="shared" si="30"/>
        <v>-2950740.7937673554</v>
      </c>
      <c r="K157" s="134">
        <f t="shared" si="26"/>
        <v>0.33698630136986302</v>
      </c>
      <c r="L157" s="537">
        <f t="shared" si="32"/>
        <v>-994359.2263928348</v>
      </c>
      <c r="M157" s="313">
        <f t="shared" si="31"/>
        <v>-24066717.418174878</v>
      </c>
      <c r="N157" s="70">
        <f t="shared" si="27"/>
        <v>721</v>
      </c>
    </row>
    <row r="158" spans="1:14" ht="14.5">
      <c r="A158" s="70">
        <f t="shared" si="19"/>
        <v>722</v>
      </c>
      <c r="B158" s="15">
        <f>'1-BaseTRR'!$G$2</f>
        <v>2024</v>
      </c>
      <c r="C158" s="196" t="s">
        <v>419</v>
      </c>
      <c r="D158" s="106">
        <f>+'9-PlantAdditions'!D36</f>
        <v>250395686.4842155</v>
      </c>
      <c r="E158" s="537">
        <f>+(($D$145/12)*'12-DepRates'!$N$22)+((D158*'12-DepRates'!$N$22)/12*4)</f>
        <v>6112728.993704617</v>
      </c>
      <c r="F158" s="537">
        <f t="shared" si="28"/>
        <v>12519784.324210776</v>
      </c>
      <c r="G158" s="537">
        <f t="shared" si="33"/>
        <v>9697871.6346083526</v>
      </c>
      <c r="H158" s="537">
        <f t="shared" si="29"/>
        <v>-4506738.3422097843</v>
      </c>
      <c r="I158" s="268">
        <f>-'1-BaseTRR'!$E$115/12</f>
        <v>0</v>
      </c>
      <c r="J158" s="268">
        <f t="shared" si="30"/>
        <v>-4506738.3422097843</v>
      </c>
      <c r="K158" s="134">
        <f t="shared" si="26"/>
        <v>0.25479452054794521</v>
      </c>
      <c r="L158" s="537">
        <f t="shared" si="32"/>
        <v>-1148292.2351383835</v>
      </c>
      <c r="M158" s="313">
        <f t="shared" si="31"/>
        <v>-25215009.653313261</v>
      </c>
      <c r="N158" s="70">
        <f t="shared" si="27"/>
        <v>722</v>
      </c>
    </row>
    <row r="159" spans="1:14" ht="14.5">
      <c r="A159" s="70">
        <f t="shared" si="19"/>
        <v>723</v>
      </c>
      <c r="B159" s="15">
        <f>'1-BaseTRR'!$G$2</f>
        <v>2024</v>
      </c>
      <c r="C159" s="196" t="s">
        <v>420</v>
      </c>
      <c r="D159" s="106">
        <f>+'9-PlantAdditions'!D37</f>
        <v>128906103.652004</v>
      </c>
      <c r="E159" s="537">
        <f>+(($D$145/12)*'12-DepRates'!$N$22)+((D159*'12-DepRates'!$N$22)/12*3)</f>
        <v>4424712.1132887462</v>
      </c>
      <c r="F159" s="537">
        <f t="shared" si="28"/>
        <v>6445305.1826002002</v>
      </c>
      <c r="G159" s="537">
        <f t="shared" si="33"/>
        <v>9697871.6346083526</v>
      </c>
      <c r="H159" s="537">
        <f t="shared" si="29"/>
        <v>-3279248.2888861024</v>
      </c>
      <c r="I159" s="268">
        <f>-'1-BaseTRR'!$E$115/12</f>
        <v>0</v>
      </c>
      <c r="J159" s="268">
        <f t="shared" si="30"/>
        <v>-3279248.2888861024</v>
      </c>
      <c r="K159" s="134">
        <f t="shared" si="26"/>
        <v>0.16986301369863013</v>
      </c>
      <c r="L159" s="537">
        <f t="shared" si="32"/>
        <v>-557022.99701626948</v>
      </c>
      <c r="M159" s="313">
        <f t="shared" si="31"/>
        <v>-25772032.65032953</v>
      </c>
      <c r="N159" s="70">
        <f t="shared" si="27"/>
        <v>723</v>
      </c>
    </row>
    <row r="160" spans="1:14" ht="14.5">
      <c r="A160" s="70">
        <f t="shared" si="19"/>
        <v>724</v>
      </c>
      <c r="B160" s="15">
        <f>'1-BaseTRR'!$G$2</f>
        <v>2024</v>
      </c>
      <c r="C160" s="196" t="s">
        <v>421</v>
      </c>
      <c r="D160" s="106">
        <f>+'9-PlantAdditions'!D38</f>
        <v>118997116.10883114</v>
      </c>
      <c r="E160" s="537">
        <f>+(($D$145/12)*'12-DepRates'!$N$22)+((D160*'12-DepRates'!$N$22)/12*2)</f>
        <v>4016412.7530526114</v>
      </c>
      <c r="F160" s="537">
        <f t="shared" si="28"/>
        <v>5949855.8054415574</v>
      </c>
      <c r="G160" s="537">
        <f t="shared" si="33"/>
        <v>9697871.6346083526</v>
      </c>
      <c r="H160" s="537">
        <f t="shared" si="29"/>
        <v>-3254860.5767505756</v>
      </c>
      <c r="I160" s="268">
        <f>-'1-BaseTRR'!$E$115/12</f>
        <v>0</v>
      </c>
      <c r="J160" s="268">
        <f t="shared" si="30"/>
        <v>-3254860.5767505756</v>
      </c>
      <c r="K160" s="134">
        <f t="shared" si="26"/>
        <v>0.087671232876712329</v>
      </c>
      <c r="L160" s="537">
        <f t="shared" si="32"/>
        <v>-285357.6396055299</v>
      </c>
      <c r="M160" s="313">
        <f t="shared" si="31"/>
        <v>-26057390.28993506</v>
      </c>
      <c r="N160" s="70">
        <f t="shared" si="27"/>
        <v>724</v>
      </c>
    </row>
    <row r="161" spans="1:14" ht="14.5">
      <c r="A161" s="70">
        <f t="shared" si="19"/>
        <v>725</v>
      </c>
      <c r="B161" s="15">
        <f>'1-BaseTRR'!$G$2</f>
        <v>2024</v>
      </c>
      <c r="C161" s="196" t="s">
        <v>410</v>
      </c>
      <c r="D161" s="318">
        <f>+'9-PlantAdditions'!D39</f>
        <v>104079093.95869371</v>
      </c>
      <c r="E161" s="681">
        <f>+(($D$145/12)*'12-DepRates'!$N$22)+((D161*'12-DepRates'!$N$22)/12*1)</f>
        <v>3648769.0887521962</v>
      </c>
      <c r="F161" s="681">
        <f t="shared" si="28"/>
        <v>5203954.6979346862</v>
      </c>
      <c r="G161" s="681">
        <f t="shared" si="33"/>
        <v>9697871.6346083526</v>
      </c>
      <c r="H161" s="681">
        <f t="shared" si="29"/>
        <v>-3149010.526873454</v>
      </c>
      <c r="I161" s="299">
        <f>-'1-BaseTRR'!$E$115/12</f>
        <v>0</v>
      </c>
      <c r="J161" s="299">
        <f t="shared" si="30"/>
        <v>-3149010.526873454</v>
      </c>
      <c r="K161" s="134">
        <f t="shared" si="26"/>
        <v>0.0027397260273972603</v>
      </c>
      <c r="L161" s="537">
        <f t="shared" si="32"/>
        <v>-8627.4261010231621</v>
      </c>
      <c r="M161" s="313">
        <f t="shared" si="31"/>
        <v>-26066017.716036081</v>
      </c>
      <c r="N161" s="70">
        <f t="shared" si="27"/>
        <v>725</v>
      </c>
    </row>
    <row r="162" spans="1:14" ht="14.5">
      <c r="A162" s="70">
        <f t="shared" si="19"/>
        <v>726</v>
      </c>
      <c r="C162" s="196" t="s">
        <v>934</v>
      </c>
      <c r="D162" s="447">
        <f t="shared" si="34" ref="D162:J162">SUM(D150:D161)</f>
        <v>1426017559.176775</v>
      </c>
      <c r="E162" s="139">
        <f t="shared" si="34"/>
        <v>63348281.046967372</v>
      </c>
      <c r="F162" s="139">
        <f t="shared" si="34"/>
        <v>71300877.958838746</v>
      </c>
      <c r="G162" s="139">
        <f t="shared" si="34"/>
        <v>116374459.61530025</v>
      </c>
      <c r="H162" s="139">
        <f t="shared" si="34"/>
        <v>-34791186.190337591</v>
      </c>
      <c r="I162" s="286">
        <f t="shared" si="34"/>
        <v>0</v>
      </c>
      <c r="J162" s="286">
        <f t="shared" si="34"/>
        <v>-34791186.190337591</v>
      </c>
      <c r="K162" s="313"/>
      <c r="N162" s="70">
        <f t="shared" si="27"/>
        <v>726</v>
      </c>
    </row>
    <row r="163" spans="5:14" ht="14.5">
      <c r="E163" s="537"/>
      <c r="N163" s="72"/>
    </row>
    <row r="164" spans="1:14" ht="14.5">
      <c r="A164" s="70">
        <f>A162+1</f>
        <v>727</v>
      </c>
      <c r="C164" s="333" t="s">
        <v>946</v>
      </c>
      <c r="D164" s="447">
        <f>+D145+D162</f>
        <v>2651011870.9167776</v>
      </c>
      <c r="E164" s="447">
        <f>+E145+E162</f>
        <v>83350378.145737752</v>
      </c>
      <c r="F164" s="447">
        <f>+F145+F162</f>
        <v>132550593.54583886</v>
      </c>
      <c r="G164" s="447">
        <f>+G145+G162</f>
        <v>116374459.61530025</v>
      </c>
      <c r="H164" s="584">
        <f>+H145+H162</f>
        <v>-46333754.757609844</v>
      </c>
      <c r="M164" s="313">
        <f>+M161</f>
        <v>-26066017.716036081</v>
      </c>
      <c r="N164" s="70">
        <f>+A164</f>
        <v>727</v>
      </c>
    </row>
    <row r="165" spans="1:14" ht="29">
      <c r="A165" s="70">
        <f t="shared" si="35" ref="A165">A164+1</f>
        <v>728</v>
      </c>
      <c r="C165" s="196" t="s">
        <v>947</v>
      </c>
      <c r="D165" s="90"/>
      <c r="G165" s="537"/>
      <c r="H165" s="537"/>
      <c r="M165" s="683">
        <f>((M164*'1-BaseTRR'!E70)*(1+'1-BaseTRR'!E101/(1-'1-BaseTRR'!E101)))+(M164*'1-BaseTRR'!E65)</f>
        <v>-2655950.1386969169</v>
      </c>
      <c r="N165" s="70">
        <f>+A165</f>
        <v>728</v>
      </c>
    </row>
    <row r="166" spans="1:14" ht="14.5">
      <c r="A166" s="70"/>
      <c r="M166" s="69" t="s">
        <v>298</v>
      </c>
      <c r="N166" s="70"/>
    </row>
    <row r="167" ht="14.5">
      <c r="N167" s="70"/>
    </row>
    <row r="168" spans="1:14" ht="14.5">
      <c r="A168" s="64" t="s">
        <v>96</v>
      </c>
      <c r="B168" s="64" t="s">
        <v>402</v>
      </c>
      <c r="C168" s="64" t="s">
        <v>948</v>
      </c>
      <c r="N168" s="64" t="str">
        <f t="shared" si="36" ref="N168:N184">+A168</f>
        <v>Line</v>
      </c>
    </row>
    <row r="169" spans="1:14" ht="14.5">
      <c r="A169" s="70">
        <f>A165+1</f>
        <v>729</v>
      </c>
      <c r="B169" s="15">
        <v>1</v>
      </c>
      <c r="C169" s="134">
        <v>0.05</v>
      </c>
      <c r="N169" s="70">
        <f t="shared" si="36"/>
        <v>729</v>
      </c>
    </row>
    <row r="170" spans="1:14" ht="14.5">
      <c r="A170" s="70">
        <f t="shared" si="37" ref="A170:A184">+A169+1</f>
        <v>730</v>
      </c>
      <c r="B170" s="15">
        <f>+B169+1</f>
        <v>2</v>
      </c>
      <c r="C170" s="134">
        <v>0.095</v>
      </c>
      <c r="E170" s="517"/>
      <c r="F170" s="313"/>
      <c r="N170" s="70">
        <f t="shared" si="36"/>
        <v>730</v>
      </c>
    </row>
    <row r="171" spans="1:14" ht="14.5">
      <c r="A171" s="70">
        <f t="shared" si="37"/>
        <v>731</v>
      </c>
      <c r="B171" s="15">
        <f t="shared" si="38" ref="B171:B183">+B170+1</f>
        <v>3</v>
      </c>
      <c r="C171" s="134">
        <v>0.085500000000000007</v>
      </c>
      <c r="E171" s="517"/>
      <c r="F171" s="313"/>
      <c r="N171" s="70">
        <f t="shared" si="36"/>
        <v>731</v>
      </c>
    </row>
    <row r="172" spans="1:14" ht="14.5">
      <c r="A172" s="70">
        <f t="shared" si="37"/>
        <v>732</v>
      </c>
      <c r="B172" s="15">
        <f t="shared" si="38"/>
        <v>4</v>
      </c>
      <c r="C172" s="134">
        <v>0.076999999999999999</v>
      </c>
      <c r="E172" s="517"/>
      <c r="F172" s="313"/>
      <c r="N172" s="70">
        <f t="shared" si="36"/>
        <v>732</v>
      </c>
    </row>
    <row r="173" spans="1:14" ht="14.5">
      <c r="A173" s="70">
        <f t="shared" si="37"/>
        <v>733</v>
      </c>
      <c r="B173" s="15">
        <f t="shared" si="38"/>
        <v>5</v>
      </c>
      <c r="C173" s="134">
        <v>0.0693</v>
      </c>
      <c r="E173" s="517"/>
      <c r="F173" s="313"/>
      <c r="N173" s="70">
        <f t="shared" si="36"/>
        <v>733</v>
      </c>
    </row>
    <row r="174" spans="1:14" ht="14.5">
      <c r="A174" s="70">
        <f t="shared" si="37"/>
        <v>734</v>
      </c>
      <c r="B174" s="15">
        <f t="shared" si="38"/>
        <v>6</v>
      </c>
      <c r="C174" s="134">
        <v>0.062300000000000001</v>
      </c>
      <c r="E174" s="517"/>
      <c r="F174" s="313"/>
      <c r="N174" s="70">
        <f t="shared" si="36"/>
        <v>734</v>
      </c>
    </row>
    <row r="175" spans="1:14" ht="14.5">
      <c r="A175" s="70">
        <f t="shared" si="37"/>
        <v>735</v>
      </c>
      <c r="B175" s="15">
        <f t="shared" si="38"/>
        <v>7</v>
      </c>
      <c r="C175" s="134">
        <v>0.058999999999999997</v>
      </c>
      <c r="E175" s="517"/>
      <c r="F175" s="313"/>
      <c r="N175" s="70">
        <f t="shared" si="36"/>
        <v>735</v>
      </c>
    </row>
    <row r="176" spans="1:14" ht="14.5">
      <c r="A176" s="70">
        <f t="shared" si="37"/>
        <v>736</v>
      </c>
      <c r="B176" s="15">
        <f t="shared" si="38"/>
        <v>8</v>
      </c>
      <c r="C176" s="134">
        <v>0.058999999999999997</v>
      </c>
      <c r="E176" s="517"/>
      <c r="F176" s="313"/>
      <c r="N176" s="70">
        <f t="shared" si="36"/>
        <v>736</v>
      </c>
    </row>
    <row r="177" spans="1:14" ht="14.5">
      <c r="A177" s="70">
        <f t="shared" si="37"/>
        <v>737</v>
      </c>
      <c r="B177" s="15">
        <f t="shared" si="38"/>
        <v>9</v>
      </c>
      <c r="C177" s="134">
        <v>0.0591</v>
      </c>
      <c r="E177" s="517"/>
      <c r="F177" s="313"/>
      <c r="N177" s="70">
        <f t="shared" si="36"/>
        <v>737</v>
      </c>
    </row>
    <row r="178" spans="1:14" ht="14.5">
      <c r="A178" s="70">
        <f t="shared" si="37"/>
        <v>738</v>
      </c>
      <c r="B178" s="15">
        <f t="shared" si="38"/>
        <v>10</v>
      </c>
      <c r="C178" s="134">
        <v>0.058999999999999997</v>
      </c>
      <c r="E178" s="517"/>
      <c r="F178" s="313"/>
      <c r="N178" s="70">
        <f t="shared" si="36"/>
        <v>738</v>
      </c>
    </row>
    <row r="179" spans="1:14" ht="14.5">
      <c r="A179" s="70">
        <f t="shared" si="37"/>
        <v>739</v>
      </c>
      <c r="B179" s="15">
        <f t="shared" si="38"/>
        <v>11</v>
      </c>
      <c r="C179" s="134">
        <v>0.0591</v>
      </c>
      <c r="E179" s="517"/>
      <c r="F179" s="313"/>
      <c r="N179" s="70">
        <f t="shared" si="36"/>
        <v>739</v>
      </c>
    </row>
    <row r="180" spans="1:14" ht="14.5">
      <c r="A180" s="70">
        <f t="shared" si="37"/>
        <v>740</v>
      </c>
      <c r="B180" s="15">
        <f t="shared" si="38"/>
        <v>12</v>
      </c>
      <c r="C180" s="134">
        <v>0.058999999999999997</v>
      </c>
      <c r="E180" s="517"/>
      <c r="F180" s="313"/>
      <c r="N180" s="70">
        <f t="shared" si="36"/>
        <v>740</v>
      </c>
    </row>
    <row r="181" spans="1:14" ht="14.5">
      <c r="A181" s="70">
        <f t="shared" si="37"/>
        <v>741</v>
      </c>
      <c r="B181" s="15">
        <f t="shared" si="38"/>
        <v>13</v>
      </c>
      <c r="C181" s="134">
        <v>0.0591</v>
      </c>
      <c r="E181" s="517"/>
      <c r="F181" s="313"/>
      <c r="N181" s="70">
        <f t="shared" si="36"/>
        <v>741</v>
      </c>
    </row>
    <row r="182" spans="1:14" ht="14.5">
      <c r="A182" s="70">
        <f t="shared" si="37"/>
        <v>742</v>
      </c>
      <c r="B182" s="15">
        <f t="shared" si="38"/>
        <v>14</v>
      </c>
      <c r="C182" s="134">
        <v>0.058999999999999997</v>
      </c>
      <c r="E182" s="517"/>
      <c r="N182" s="70">
        <f t="shared" si="36"/>
        <v>742</v>
      </c>
    </row>
    <row r="183" spans="1:14" ht="14.5">
      <c r="A183" s="70">
        <f t="shared" si="37"/>
        <v>743</v>
      </c>
      <c r="B183" s="15">
        <f t="shared" si="38"/>
        <v>15</v>
      </c>
      <c r="C183" s="134">
        <v>0.0591</v>
      </c>
      <c r="E183" s="313"/>
      <c r="N183" s="70">
        <f t="shared" si="36"/>
        <v>743</v>
      </c>
    </row>
    <row r="184" spans="1:14" ht="14.5">
      <c r="A184" s="70">
        <f t="shared" si="37"/>
        <v>744</v>
      </c>
      <c r="B184" s="15">
        <f>+B183+1</f>
        <v>16</v>
      </c>
      <c r="C184" s="134">
        <v>0.029499999999999998</v>
      </c>
      <c r="N184" s="70">
        <f t="shared" si="36"/>
        <v>744</v>
      </c>
    </row>
    <row r="185" spans="1:11" ht="14.5">
      <c r="A185" s="15"/>
      <c r="K185" s="70"/>
    </row>
    <row r="186" spans="1:11" ht="14.5">
      <c r="A186" s="15"/>
      <c r="B186" s="126" t="s">
        <v>307</v>
      </c>
      <c r="K186" s="70"/>
    </row>
    <row r="187" spans="1:11" ht="14.5">
      <c r="A187" s="15"/>
      <c r="B187" s="785" t="s">
        <v>949</v>
      </c>
      <c r="C187" s="785"/>
      <c r="D187" s="785"/>
      <c r="E187" s="785"/>
      <c r="F187" s="785"/>
      <c r="G187" s="785"/>
      <c r="H187" s="785"/>
      <c r="I187" s="785"/>
      <c r="J187" s="785"/>
      <c r="K187" s="70"/>
    </row>
    <row r="188" spans="1:11" ht="14.5">
      <c r="A188" s="15"/>
      <c r="B188" s="785" t="s">
        <v>950</v>
      </c>
      <c r="C188" s="785"/>
      <c r="D188" s="785"/>
      <c r="E188" s="785"/>
      <c r="F188" s="785"/>
      <c r="G188" s="785"/>
      <c r="H188" s="785"/>
      <c r="I188" s="785"/>
      <c r="J188" s="785"/>
      <c r="K188" s="70"/>
    </row>
    <row r="189" ht="14.5">
      <c r="B189" s="8" t="s">
        <v>951</v>
      </c>
    </row>
    <row r="190" spans="2:5" ht="14.5">
      <c r="B190" s="261" t="s">
        <v>123</v>
      </c>
      <c r="C190" s="261"/>
      <c r="D190" s="261"/>
      <c r="E190" s="261"/>
    </row>
  </sheetData>
  <protectedRanges>
    <protectedRange password="F1C4" sqref="D14:D15 D17 D22:D26 F19 D19:E21 D27:F29 B8:C32 E15:E18 D53:D54 D74:D75 D91:D92 J55:J58 J94:J95 J33:J42 J77:J80 J60 D32:F32 D30:D31 F30:F31" name="AAReport1_23_1_1_2"/>
    <protectedRange password="F1C4" sqref="J59" name="AAReport1_23_1_1_2_3"/>
    <protectedRange password="F1C4" sqref="D18" name="AAReport1_23_1_1_2_2_1"/>
    <protectedRange password="F1C4" sqref="F34:F35" name="AAReport1_23_1_1_2_1_1"/>
    <protectedRange password="F1C4" sqref="E30:E31" name="AAReport1_23_1_1_2_1"/>
    <protectedRange password="F1C4" sqref="E53:E54" name="AAReport1_23_1_1_2_2"/>
    <protectedRange password="F1C4" sqref="E74:E75" name="AAReport1_23_1_1_2_4"/>
    <protectedRange password="F1C4" sqref="E91:E92" name="AAReport1_23_1_1_2_5"/>
  </protectedRanges>
  <mergeCells count="2">
    <mergeCell ref="B187:J187"/>
    <mergeCell ref="B188:J188"/>
  </mergeCells>
  <conditionalFormatting sqref="B81 D81 D97">
    <cfRule type="expression" priority="12" dxfId="4" stopIfTrue="1">
      <formula>Formulas</formula>
    </cfRule>
  </conditionalFormatting>
  <conditionalFormatting sqref="B97">
    <cfRule type="expression" priority="9" dxfId="4" stopIfTrue="1">
      <formula>Formulas</formula>
    </cfRule>
  </conditionalFormatting>
  <conditionalFormatting sqref="C77:C80">
    <cfRule type="expression" priority="4" dxfId="0" stopIfTrue="1">
      <formula>#REF!&lt;&gt;""</formula>
    </cfRule>
  </conditionalFormatting>
  <conditionalFormatting sqref="C81">
    <cfRule type="expression" priority="11" dxfId="0" stopIfTrue="1">
      <formula>#REF!&lt;&gt;""</formula>
    </cfRule>
  </conditionalFormatting>
  <conditionalFormatting sqref="C94">
    <cfRule type="expression" priority="3" dxfId="0" stopIfTrue="1">
      <formula>#REF!&lt;&gt;""</formula>
    </cfRule>
  </conditionalFormatting>
  <conditionalFormatting sqref="C95:C97">
    <cfRule type="expression" priority="1" dxfId="0" stopIfTrue="1">
      <formula>#REF!&lt;&gt;""</formula>
    </cfRule>
  </conditionalFormatting>
  <printOptions horizontalCentered="1"/>
  <pageMargins left="1" right="1" top="1" bottom="1" header="0.5" footer="0.5"/>
  <pageSetup orientation="landscape" scale="16" r:id="rId1"/>
  <rowBreaks count="2" manualBreakCount="2">
    <brk id="70" max="13" man="1"/>
    <brk id="125" max="13" man="1"/>
  </rowBreaks>
  <customProperties>
    <customPr name="EpmWorksheetKeyString_GUID" r:id="rId2"/>
    <customPr name="_pios_id" r:id="rId3"/>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pageSetUpPr fitToPage="1"/>
  </sheetPr>
  <dimension ref="A1:B45"/>
  <sheetViews>
    <sheetView tabSelected="1" view="pageBreakPreview" zoomScale="60" workbookViewId="0" topLeftCell="A13">
      <selection pane="topLeft" activeCell="J16" sqref="J16"/>
    </sheetView>
  </sheetViews>
  <sheetFormatPr defaultColWidth="9.1796875" defaultRowHeight="15"/>
  <cols>
    <col min="1" max="1" width="30.2857142857143" style="8" bestFit="1" customWidth="1"/>
    <col min="2" max="2" width="100.571428571429" style="8" bestFit="1" customWidth="1"/>
    <col min="3" max="16384" width="9.14285714285714" style="8"/>
  </cols>
  <sheetData>
    <row r="1" spans="1:2" ht="14.5">
      <c r="A1" s="781" t="s">
        <v>0</v>
      </c>
      <c r="B1" s="781"/>
    </row>
    <row r="2" spans="1:2" ht="14.5">
      <c r="A2" s="781" t="s">
        <v>1</v>
      </c>
      <c r="B2" s="781"/>
    </row>
    <row r="3" spans="1:2" ht="14.5">
      <c r="A3" s="781" t="s">
        <v>2</v>
      </c>
      <c r="B3" s="781"/>
    </row>
    <row r="4" spans="1:2" ht="14.5">
      <c r="A4" s="781" t="s">
        <v>3</v>
      </c>
      <c r="B4" s="781"/>
    </row>
    <row r="5" ht="14.5"/>
    <row r="6" spans="1:2" ht="14.5">
      <c r="A6" s="781" t="s">
        <v>4</v>
      </c>
      <c r="B6" s="781"/>
    </row>
    <row r="7" ht="14.5"/>
    <row r="8" spans="1:2" ht="14.5">
      <c r="A8" s="70" t="s">
        <v>5</v>
      </c>
      <c r="B8" s="70" t="s">
        <v>6</v>
      </c>
    </row>
    <row r="9" spans="1:2" ht="14.5">
      <c r="A9" s="8" t="s">
        <v>7</v>
      </c>
      <c r="B9" s="8" t="s">
        <v>8</v>
      </c>
    </row>
    <row r="10" spans="1:2" ht="14.5">
      <c r="A10" s="8" t="s">
        <v>9</v>
      </c>
      <c r="B10" s="8" t="s">
        <v>10</v>
      </c>
    </row>
    <row r="11" spans="1:2" ht="14.5">
      <c r="A11" s="8" t="s">
        <v>11</v>
      </c>
      <c r="B11" s="8" t="s">
        <v>12</v>
      </c>
    </row>
    <row r="12" spans="1:2" ht="14.5">
      <c r="A12" s="8" t="s">
        <v>13</v>
      </c>
      <c r="B12" s="8" t="s">
        <v>14</v>
      </c>
    </row>
    <row r="13" spans="1:2" ht="14.5">
      <c r="A13" s="8" t="s">
        <v>15</v>
      </c>
      <c r="B13" s="8" t="s">
        <v>16</v>
      </c>
    </row>
    <row r="14" spans="1:2" ht="14.5">
      <c r="A14" s="8" t="s">
        <v>2099</v>
      </c>
      <c r="B14" s="559" t="s">
        <v>168</v>
      </c>
    </row>
    <row r="15" spans="1:2" ht="14.5">
      <c r="A15" s="8" t="s">
        <v>2100</v>
      </c>
      <c r="B15" s="8" t="s">
        <v>18</v>
      </c>
    </row>
    <row r="16" spans="1:2" ht="14.5">
      <c r="A16" s="8" t="s">
        <v>19</v>
      </c>
      <c r="B16" s="8" t="s">
        <v>469</v>
      </c>
    </row>
    <row r="17" spans="1:2" ht="14.5">
      <c r="A17" s="8" t="s">
        <v>20</v>
      </c>
      <c r="B17" s="8" t="s">
        <v>21</v>
      </c>
    </row>
    <row r="18" spans="1:2" ht="14.5">
      <c r="A18" s="8" t="s">
        <v>1983</v>
      </c>
      <c r="B18" s="8" t="s">
        <v>2098</v>
      </c>
    </row>
    <row r="19" spans="1:2" ht="14.5">
      <c r="A19" s="8" t="s">
        <v>22</v>
      </c>
      <c r="B19" s="8" t="s">
        <v>23</v>
      </c>
    </row>
    <row r="20" spans="1:2" ht="14.5">
      <c r="A20" s="8" t="s">
        <v>24</v>
      </c>
      <c r="B20" s="8" t="s">
        <v>25</v>
      </c>
    </row>
    <row r="21" spans="1:2" ht="14.5">
      <c r="A21" s="8" t="s">
        <v>26</v>
      </c>
      <c r="B21" s="8" t="s">
        <v>27</v>
      </c>
    </row>
    <row r="22" spans="1:2" ht="14.5">
      <c r="A22" s="8" t="s">
        <v>28</v>
      </c>
      <c r="B22" s="8" t="s">
        <v>29</v>
      </c>
    </row>
    <row r="23" spans="1:2" ht="14.5">
      <c r="A23" s="8" t="s">
        <v>30</v>
      </c>
      <c r="B23" s="8" t="s">
        <v>31</v>
      </c>
    </row>
    <row r="24" spans="1:2" ht="14.5">
      <c r="A24" s="8" t="s">
        <v>32</v>
      </c>
      <c r="B24" s="8" t="s">
        <v>33</v>
      </c>
    </row>
    <row r="25" spans="1:2" ht="14.5">
      <c r="A25" s="8" t="s">
        <v>34</v>
      </c>
      <c r="B25" s="8" t="s">
        <v>35</v>
      </c>
    </row>
    <row r="26" spans="1:2" ht="14.5">
      <c r="A26" s="8" t="s">
        <v>36</v>
      </c>
      <c r="B26" s="8" t="s">
        <v>37</v>
      </c>
    </row>
    <row r="27" spans="1:2" ht="14.5">
      <c r="A27" s="8" t="s">
        <v>38</v>
      </c>
      <c r="B27" s="8" t="s">
        <v>39</v>
      </c>
    </row>
    <row r="28" spans="1:2" ht="14.5">
      <c r="A28" s="8" t="s">
        <v>40</v>
      </c>
      <c r="B28" s="8" t="s">
        <v>41</v>
      </c>
    </row>
    <row r="29" spans="1:2" ht="14.5">
      <c r="A29" s="8" t="s">
        <v>42</v>
      </c>
      <c r="B29" s="8" t="s">
        <v>41</v>
      </c>
    </row>
    <row r="30" spans="1:2" ht="14.5">
      <c r="A30" s="8" t="s">
        <v>43</v>
      </c>
      <c r="B30" s="8" t="s">
        <v>44</v>
      </c>
    </row>
    <row r="31" spans="1:2" ht="14.5">
      <c r="A31" s="8" t="s">
        <v>45</v>
      </c>
      <c r="B31" s="8" t="s">
        <v>46</v>
      </c>
    </row>
    <row r="32" spans="1:2" ht="14.5">
      <c r="A32" s="8" t="s">
        <v>47</v>
      </c>
      <c r="B32" s="8" t="s">
        <v>48</v>
      </c>
    </row>
    <row r="33" spans="1:2" ht="14.5">
      <c r="A33" s="8" t="s">
        <v>49</v>
      </c>
      <c r="B33" s="8" t="s">
        <v>50</v>
      </c>
    </row>
    <row r="34" spans="1:2" ht="14.5">
      <c r="A34" s="8" t="s">
        <v>51</v>
      </c>
      <c r="B34" s="8" t="s">
        <v>52</v>
      </c>
    </row>
    <row r="35" spans="1:2" ht="14.5">
      <c r="A35" s="8" t="s">
        <v>53</v>
      </c>
      <c r="B35" s="8" t="s">
        <v>54</v>
      </c>
    </row>
    <row r="36" spans="1:2" ht="14.5">
      <c r="A36" s="8" t="s">
        <v>55</v>
      </c>
      <c r="B36" s="8" t="s">
        <v>56</v>
      </c>
    </row>
    <row r="37" spans="1:2" ht="14.5">
      <c r="A37" s="8" t="s">
        <v>57</v>
      </c>
      <c r="B37" s="8" t="s">
        <v>58</v>
      </c>
    </row>
    <row r="38" spans="1:2" ht="14.5">
      <c r="A38" s="8" t="s">
        <v>59</v>
      </c>
      <c r="B38" s="8" t="s">
        <v>60</v>
      </c>
    </row>
    <row r="39" spans="1:2" ht="14.5">
      <c r="A39" s="8" t="s">
        <v>61</v>
      </c>
      <c r="B39" s="8" t="s">
        <v>62</v>
      </c>
    </row>
    <row r="40" spans="1:2" ht="14.5">
      <c r="A40" s="8" t="s">
        <v>63</v>
      </c>
      <c r="B40" s="8" t="s">
        <v>64</v>
      </c>
    </row>
    <row r="41" spans="1:2" ht="14.5">
      <c r="A41" s="8" t="s">
        <v>65</v>
      </c>
      <c r="B41" s="8" t="s">
        <v>66</v>
      </c>
    </row>
    <row r="42" spans="1:2" ht="14.5">
      <c r="A42" s="8" t="s">
        <v>67</v>
      </c>
      <c r="B42" s="8" t="s">
        <v>68</v>
      </c>
    </row>
    <row r="43" spans="1:2" ht="14.5">
      <c r="A43" s="8" t="s">
        <v>69</v>
      </c>
      <c r="B43" s="8" t="s">
        <v>70</v>
      </c>
    </row>
    <row r="44" spans="1:2" ht="14.5">
      <c r="A44" s="8" t="s">
        <v>71</v>
      </c>
      <c r="B44" s="8" t="s">
        <v>1592</v>
      </c>
    </row>
    <row r="45" spans="1:2" ht="14.5">
      <c r="A45" s="8" t="s">
        <v>1795</v>
      </c>
      <c r="B45" s="8" t="s">
        <v>2018</v>
      </c>
    </row>
  </sheetData>
  <mergeCells count="5">
    <mergeCell ref="A6:B6"/>
    <mergeCell ref="A1:B1"/>
    <mergeCell ref="A2:B2"/>
    <mergeCell ref="A3:B3"/>
    <mergeCell ref="A4:B4"/>
  </mergeCells>
  <printOptions horizontalCentered="1"/>
  <pageMargins left="1" right="1" top="1" bottom="1" header="0.5" footer="0.5"/>
  <pageSetup orientation="landscape" scale="71" r:id="rId1"/>
  <customProperties>
    <customPr name="EpmWorksheetKeyString_GUID" r:id="rId2"/>
    <customPr name="_pios_id" r:id="rId3"/>
  </customPropertie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pageSetUpPr fitToPage="1"/>
  </sheetPr>
  <dimension ref="A1:G24"/>
  <sheetViews>
    <sheetView tabSelected="1" view="pageBreakPreview" zoomScale="60" workbookViewId="0" topLeftCell="A1">
      <selection pane="topLeft" activeCell="J16" sqref="J16"/>
    </sheetView>
  </sheetViews>
  <sheetFormatPr defaultColWidth="9.1796875" defaultRowHeight="15"/>
  <cols>
    <col min="1" max="1" width="6" style="8" customWidth="1"/>
    <col min="2" max="2" width="59.5714285714286" style="8" bestFit="1" customWidth="1"/>
    <col min="3" max="3" width="20.8571428571429" style="8" customWidth="1"/>
    <col min="4" max="4" width="56.7142857142857" style="77" bestFit="1" customWidth="1"/>
    <col min="5" max="5" width="22.5714285714286" style="8" bestFit="1" customWidth="1"/>
    <col min="6" max="6" width="8.28571428571429" style="8" customWidth="1"/>
    <col min="7" max="7" width="4.57142857142857" style="8" bestFit="1" customWidth="1"/>
    <col min="8" max="16384" width="9.14285714285714" style="8"/>
  </cols>
  <sheetData>
    <row r="1" spans="2:6" ht="14.5">
      <c r="B1" s="72" t="s">
        <v>1660</v>
      </c>
      <c r="F1" s="69"/>
    </row>
    <row r="2" spans="2:6" ht="14.5">
      <c r="B2" s="72" t="s">
        <v>35</v>
      </c>
      <c r="E2" s="69"/>
      <c r="F2" s="69" t="str">
        <f>CONCATENATE("Prior Year: ",'1-BaseTRR'!$G$3)</f>
        <v>Prior Year: 2022</v>
      </c>
    </row>
    <row r="3" spans="2:5" ht="14.5">
      <c r="B3" s="62" t="s">
        <v>127</v>
      </c>
      <c r="E3" s="69"/>
    </row>
    <row r="4" spans="2:7" ht="14.5">
      <c r="B4" s="72"/>
      <c r="G4" s="684"/>
    </row>
    <row r="5" spans="2:7" ht="14.5">
      <c r="B5" s="63" t="s">
        <v>952</v>
      </c>
      <c r="C5" s="74"/>
      <c r="D5" s="567"/>
      <c r="E5" s="74"/>
      <c r="F5" s="74"/>
      <c r="G5" s="684"/>
    </row>
    <row r="6" spans="1:6" ht="14.5">
      <c r="A6" s="64" t="s">
        <v>96</v>
      </c>
      <c r="B6" s="64" t="s">
        <v>6</v>
      </c>
      <c r="C6" s="64" t="s">
        <v>429</v>
      </c>
      <c r="D6" s="64" t="s">
        <v>131</v>
      </c>
      <c r="E6" s="64" t="s">
        <v>132</v>
      </c>
      <c r="F6" s="64" t="str">
        <f>A6</f>
        <v>Line</v>
      </c>
    </row>
    <row r="7" spans="1:6" ht="14.5">
      <c r="A7" s="70">
        <v>100</v>
      </c>
      <c r="B7" s="8" t="s">
        <v>953</v>
      </c>
      <c r="C7" s="280">
        <v>126586601.496494</v>
      </c>
      <c r="D7" s="77" t="s">
        <v>954</v>
      </c>
      <c r="F7" s="70">
        <f>A7</f>
        <v>100</v>
      </c>
    </row>
    <row r="8" spans="1:6" ht="14.5">
      <c r="A8" s="70">
        <f>A7+1</f>
        <v>101</v>
      </c>
      <c r="B8" s="8" t="s">
        <v>955</v>
      </c>
      <c r="C8" s="268">
        <f>C9-C7</f>
        <v>129287222.50350601</v>
      </c>
      <c r="D8" s="77" t="str">
        <f>CONCATENATE("Line ",A9," - ","Line ",A7)</f>
        <v>Line 102 - Line 100</v>
      </c>
      <c r="F8" s="70">
        <f>A8</f>
        <v>101</v>
      </c>
    </row>
    <row r="9" spans="1:6" ht="14.5">
      <c r="A9" s="70">
        <f>A8+1</f>
        <v>102</v>
      </c>
      <c r="B9" s="8" t="s">
        <v>956</v>
      </c>
      <c r="C9" s="280">
        <v>255873824</v>
      </c>
      <c r="D9" s="685" t="s">
        <v>1818</v>
      </c>
      <c r="F9" s="70">
        <f>A9</f>
        <v>102</v>
      </c>
    </row>
    <row r="10" spans="3:5" ht="14.5">
      <c r="C10" s="90"/>
      <c r="D10" s="685"/>
      <c r="E10" s="686"/>
    </row>
    <row r="11" spans="2:5" ht="14.5">
      <c r="B11" s="63" t="s">
        <v>957</v>
      </c>
      <c r="C11" s="613"/>
      <c r="D11" s="687"/>
      <c r="E11" s="688"/>
    </row>
    <row r="12" spans="1:6" ht="14.5">
      <c r="A12" s="64" t="s">
        <v>96</v>
      </c>
      <c r="B12" s="64" t="s">
        <v>6</v>
      </c>
      <c r="C12" s="616" t="s">
        <v>429</v>
      </c>
      <c r="D12" s="64" t="s">
        <v>131</v>
      </c>
      <c r="E12" s="64" t="s">
        <v>132</v>
      </c>
      <c r="F12" s="64" t="str">
        <f>A12</f>
        <v>Line</v>
      </c>
    </row>
    <row r="13" spans="1:6" ht="14.5">
      <c r="A13" s="70">
        <f>A9+1</f>
        <v>103</v>
      </c>
      <c r="B13" s="8" t="s">
        <v>958</v>
      </c>
      <c r="C13" s="280">
        <v>159139744.63</v>
      </c>
      <c r="D13" s="77" t="s">
        <v>959</v>
      </c>
      <c r="F13" s="70">
        <f>A13</f>
        <v>103</v>
      </c>
    </row>
    <row r="14" spans="1:6" ht="14.5">
      <c r="A14" s="70">
        <f>A13+1</f>
        <v>104</v>
      </c>
      <c r="B14" s="8" t="s">
        <v>960</v>
      </c>
      <c r="C14" s="268">
        <f>C15-C13</f>
        <v>129535990.37000001</v>
      </c>
      <c r="D14" s="77" t="str">
        <f>CONCATENATE("Line ",A15," - ","Line ",A13)</f>
        <v>Line 105 - Line 103</v>
      </c>
      <c r="F14" s="70">
        <f>A14</f>
        <v>104</v>
      </c>
    </row>
    <row r="15" spans="1:6" ht="14.5">
      <c r="A15" s="70">
        <f>A14+1</f>
        <v>105</v>
      </c>
      <c r="B15" s="8" t="s">
        <v>956</v>
      </c>
      <c r="C15" s="280">
        <v>288675735</v>
      </c>
      <c r="D15" s="685" t="s">
        <v>1819</v>
      </c>
      <c r="F15" s="70">
        <f>A15</f>
        <v>105</v>
      </c>
    </row>
    <row r="16" spans="1:6" ht="14.5">
      <c r="A16" s="70"/>
      <c r="C16" s="268"/>
      <c r="D16" s="685"/>
      <c r="E16" s="686"/>
      <c r="F16" s="70"/>
    </row>
    <row r="17" spans="1:6" ht="14.5">
      <c r="A17" s="70">
        <f>A15+1</f>
        <v>106</v>
      </c>
      <c r="B17" s="8" t="s">
        <v>961</v>
      </c>
      <c r="C17" s="280">
        <v>1745354.32</v>
      </c>
      <c r="D17" s="77" t="s">
        <v>962</v>
      </c>
      <c r="F17" s="70">
        <f>A17</f>
        <v>106</v>
      </c>
    </row>
    <row r="18" spans="1:6" ht="14.5">
      <c r="A18" s="70">
        <f>A17+1</f>
        <v>107</v>
      </c>
      <c r="B18" s="8" t="s">
        <v>963</v>
      </c>
      <c r="C18" s="268">
        <f>C19-C17</f>
        <v>119353901.68000001</v>
      </c>
      <c r="D18" s="77" t="str">
        <f>CONCATENATE("Line ",A19," - ","Line ",A17)</f>
        <v>Line 108 - Line 106</v>
      </c>
      <c r="F18" s="70">
        <f>A18</f>
        <v>107</v>
      </c>
    </row>
    <row r="19" spans="1:6" ht="14.5">
      <c r="A19" s="70">
        <f>A18+1</f>
        <v>108</v>
      </c>
      <c r="B19" s="8" t="s">
        <v>964</v>
      </c>
      <c r="C19" s="280">
        <v>121099256</v>
      </c>
      <c r="D19" s="77" t="s">
        <v>1820</v>
      </c>
      <c r="F19" s="70">
        <f>A19</f>
        <v>108</v>
      </c>
    </row>
    <row r="20" spans="1:6" ht="14.5">
      <c r="A20" s="70"/>
      <c r="C20" s="268"/>
      <c r="F20" s="70"/>
    </row>
    <row r="21" spans="1:6" ht="14.5">
      <c r="A21" s="70">
        <f>A19+1</f>
        <v>109</v>
      </c>
      <c r="B21" s="69" t="s">
        <v>965</v>
      </c>
      <c r="C21" s="286">
        <f>AVERAGE(C7,C13)</f>
        <v>142863173.063247</v>
      </c>
      <c r="D21" s="77" t="str">
        <f>"Average of Lines "&amp;A7&amp;" and "&amp;A13&amp;""</f>
        <v>Average of Lines 100 and 103</v>
      </c>
      <c r="F21" s="70">
        <f>A21</f>
        <v>109</v>
      </c>
    </row>
    <row r="22" spans="1:7" ht="14.5">
      <c r="A22" s="70"/>
      <c r="C22" s="69"/>
      <c r="D22" s="431"/>
      <c r="E22" s="77"/>
      <c r="G22" s="70"/>
    </row>
    <row r="23" ht="14.5">
      <c r="B23" s="126" t="s">
        <v>307</v>
      </c>
    </row>
    <row r="24" spans="2:5" ht="14.5">
      <c r="B24" s="261" t="s">
        <v>123</v>
      </c>
      <c r="C24" s="261"/>
      <c r="D24" s="264"/>
      <c r="E24" s="261"/>
    </row>
  </sheetData>
  <protectedRanges>
    <protectedRange password="F1C4" sqref="D8 D14 D18" name="AAReport1_23_1_1_2_3"/>
  </protectedRanges>
  <printOptions horizontalCentered="1"/>
  <pageMargins left="1" right="1" top="1" bottom="1" header="0.5" footer="0.5"/>
  <pageSetup orientation="landscape" scale="64" r:id="rId1"/>
  <customProperties>
    <customPr name="EpmWorksheetKeyString_GUID" r:id="rId2"/>
    <customPr name="_pios_id" r:id="rId3"/>
  </customPropertie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pageSetUpPr fitToPage="1"/>
  </sheetPr>
  <dimension ref="A1:G120"/>
  <sheetViews>
    <sheetView tabSelected="1" view="pageBreakPreview" zoomScale="60" workbookViewId="0" topLeftCell="A1">
      <selection pane="topLeft" activeCell="J16" sqref="J16"/>
    </sheetView>
  </sheetViews>
  <sheetFormatPr defaultColWidth="9.1796875" defaultRowHeight="15"/>
  <cols>
    <col min="1" max="1" width="6.71428571428571" style="8" bestFit="1" customWidth="1"/>
    <col min="2" max="2" width="47.1428571428571" style="8" customWidth="1"/>
    <col min="3" max="3" width="10.5714285714286" style="8" customWidth="1"/>
    <col min="4" max="4" width="19" style="8" customWidth="1"/>
    <col min="5" max="5" width="40.5714285714286" style="8" bestFit="1" customWidth="1"/>
    <col min="6" max="6" width="33.2857142857143" style="8" customWidth="1"/>
    <col min="7" max="7" width="7" style="8" bestFit="1" customWidth="1"/>
    <col min="8" max="16384" width="9.14285714285714" style="8"/>
  </cols>
  <sheetData>
    <row r="1" spans="2:6" ht="14.5">
      <c r="B1" s="72" t="s">
        <v>1661</v>
      </c>
      <c r="F1" s="69"/>
    </row>
    <row r="2" spans="2:6" ht="14.5">
      <c r="B2" s="72" t="s">
        <v>37</v>
      </c>
      <c r="F2" s="69" t="str">
        <f>CONCATENATE("Prior Year: ",'1-BaseTRR'!$G$3)</f>
        <v>Prior Year: 2022</v>
      </c>
    </row>
    <row r="3" ht="14.5">
      <c r="B3" s="62" t="s">
        <v>127</v>
      </c>
    </row>
    <row r="4" spans="2:6" ht="14.5">
      <c r="B4" s="72"/>
      <c r="F4" s="69"/>
    </row>
    <row r="5" spans="2:6" ht="14.5">
      <c r="B5" s="72"/>
      <c r="D5" s="70" t="s">
        <v>130</v>
      </c>
      <c r="E5" s="70" t="s">
        <v>131</v>
      </c>
      <c r="F5" s="64" t="s">
        <v>132</v>
      </c>
    </row>
    <row r="6" spans="1:7" ht="14.5">
      <c r="A6" s="64" t="s">
        <v>96</v>
      </c>
      <c r="B6" s="63" t="s">
        <v>966</v>
      </c>
      <c r="C6" s="74"/>
      <c r="D6" s="74"/>
      <c r="E6" s="74"/>
      <c r="F6" s="74"/>
      <c r="G6" s="64" t="str">
        <f>A6</f>
        <v>Line</v>
      </c>
    </row>
    <row r="7" spans="1:7" ht="14.5">
      <c r="A7" s="70">
        <v>100</v>
      </c>
      <c r="B7" s="77" t="s">
        <v>1630</v>
      </c>
      <c r="D7" s="280">
        <f>D33+D55+D77</f>
        <v>-127994862.95</v>
      </c>
      <c r="E7" s="575" t="s">
        <v>2003</v>
      </c>
      <c r="F7" s="261"/>
      <c r="G7" s="70">
        <f>A7</f>
        <v>100</v>
      </c>
    </row>
    <row r="8" spans="1:7" ht="14.5">
      <c r="A8" s="70">
        <f>A7+1</f>
        <v>101</v>
      </c>
      <c r="B8" s="77" t="s">
        <v>967</v>
      </c>
      <c r="D8" s="280">
        <f>D29+D52+D74+D96</f>
        <v>-135286470.43000001</v>
      </c>
      <c r="E8" s="575" t="s">
        <v>2002</v>
      </c>
      <c r="F8" s="261"/>
      <c r="G8" s="70">
        <f>A8</f>
        <v>101</v>
      </c>
    </row>
    <row r="9" ht="14.5">
      <c r="B9" s="72"/>
    </row>
    <row r="10" spans="2:6" ht="14.5">
      <c r="B10" s="63" t="s">
        <v>968</v>
      </c>
      <c r="C10" s="74"/>
      <c r="D10" s="74"/>
      <c r="E10" s="74"/>
      <c r="F10" s="74"/>
    </row>
    <row r="11" spans="4:6" ht="14.5">
      <c r="D11" s="64"/>
      <c r="E11" s="64"/>
      <c r="F11" s="15"/>
    </row>
    <row r="12" spans="1:7" ht="35.25" customHeight="1">
      <c r="A12" s="64" t="s">
        <v>96</v>
      </c>
      <c r="B12" s="64" t="s">
        <v>366</v>
      </c>
      <c r="C12" s="64" t="s">
        <v>402</v>
      </c>
      <c r="D12" s="154" t="s">
        <v>1912</v>
      </c>
      <c r="E12" s="64" t="s">
        <v>131</v>
      </c>
      <c r="F12" s="64" t="s">
        <v>132</v>
      </c>
      <c r="G12" s="64" t="str">
        <f t="shared" si="0" ref="G12:G33">A12</f>
        <v>Line</v>
      </c>
    </row>
    <row r="13" spans="1:7" ht="18" customHeight="1">
      <c r="A13" s="70">
        <v>200</v>
      </c>
      <c r="B13" s="8" t="s">
        <v>410</v>
      </c>
      <c r="C13" s="15">
        <f>'1-BaseTRR'!G3-1</f>
        <v>2021</v>
      </c>
      <c r="D13" s="575">
        <v>-361396927.81</v>
      </c>
      <c r="E13" s="563"/>
      <c r="F13" s="77" t="s">
        <v>107</v>
      </c>
      <c r="G13" s="70">
        <f t="shared" si="0"/>
        <v>200</v>
      </c>
    </row>
    <row r="14" spans="1:7" ht="18" customHeight="1">
      <c r="A14" s="70">
        <f>A13+1</f>
        <v>201</v>
      </c>
      <c r="B14" s="8" t="s">
        <v>412</v>
      </c>
      <c r="C14" s="15">
        <f>'1-BaseTRR'!$G$3</f>
        <v>2022</v>
      </c>
      <c r="D14" s="575">
        <v>-405263372.97000003</v>
      </c>
      <c r="E14" s="563"/>
      <c r="F14" s="77" t="s">
        <v>107</v>
      </c>
      <c r="G14" s="70">
        <f t="shared" si="0"/>
        <v>201</v>
      </c>
    </row>
    <row r="15" spans="1:7" ht="18" customHeight="1">
      <c r="A15" s="70">
        <f t="shared" si="1" ref="A15:A29">A14+1</f>
        <v>202</v>
      </c>
      <c r="B15" s="8" t="s">
        <v>413</v>
      </c>
      <c r="C15" s="15">
        <f>'1-BaseTRR'!$G$3</f>
        <v>2022</v>
      </c>
      <c r="D15" s="575">
        <v>-403357604.48000002</v>
      </c>
      <c r="E15" s="563"/>
      <c r="F15" s="77" t="s">
        <v>107</v>
      </c>
      <c r="G15" s="70">
        <f t="shared" si="0"/>
        <v>202</v>
      </c>
    </row>
    <row r="16" spans="1:7" ht="18" customHeight="1">
      <c r="A16" s="70">
        <f t="shared" si="1"/>
        <v>203</v>
      </c>
      <c r="B16" s="8" t="s">
        <v>414</v>
      </c>
      <c r="C16" s="15">
        <f>'1-BaseTRR'!$G$3</f>
        <v>2022</v>
      </c>
      <c r="D16" s="575">
        <v>-412663307.19</v>
      </c>
      <c r="E16" s="563"/>
      <c r="F16" s="77" t="s">
        <v>107</v>
      </c>
      <c r="G16" s="70">
        <f t="shared" si="0"/>
        <v>203</v>
      </c>
    </row>
    <row r="17" spans="1:7" ht="18" customHeight="1">
      <c r="A17" s="70">
        <f t="shared" si="1"/>
        <v>204</v>
      </c>
      <c r="B17" s="8" t="s">
        <v>415</v>
      </c>
      <c r="C17" s="15">
        <f>'1-BaseTRR'!$G$3</f>
        <v>2022</v>
      </c>
      <c r="D17" s="575">
        <v>-405757691.23000002</v>
      </c>
      <c r="E17" s="563"/>
      <c r="F17" s="77" t="s">
        <v>107</v>
      </c>
      <c r="G17" s="70">
        <f t="shared" si="0"/>
        <v>204</v>
      </c>
    </row>
    <row r="18" spans="1:7" ht="18" customHeight="1">
      <c r="A18" s="70">
        <f t="shared" si="1"/>
        <v>205</v>
      </c>
      <c r="B18" s="8" t="s">
        <v>377</v>
      </c>
      <c r="C18" s="15">
        <f>'1-BaseTRR'!$G$3</f>
        <v>2022</v>
      </c>
      <c r="D18" s="575">
        <v>-403800047.33999997</v>
      </c>
      <c r="E18" s="563"/>
      <c r="F18" s="77" t="s">
        <v>107</v>
      </c>
      <c r="G18" s="70">
        <f t="shared" si="0"/>
        <v>205</v>
      </c>
    </row>
    <row r="19" spans="1:7" ht="18" customHeight="1">
      <c r="A19" s="70">
        <f t="shared" si="1"/>
        <v>206</v>
      </c>
      <c r="B19" s="8" t="s">
        <v>463</v>
      </c>
      <c r="C19" s="15">
        <f>'1-BaseTRR'!$G$3</f>
        <v>2022</v>
      </c>
      <c r="D19" s="575">
        <v>-394431577.94</v>
      </c>
      <c r="E19" s="563"/>
      <c r="F19" s="77" t="s">
        <v>107</v>
      </c>
      <c r="G19" s="70">
        <f t="shared" si="0"/>
        <v>206</v>
      </c>
    </row>
    <row r="20" spans="1:7" ht="18" customHeight="1">
      <c r="A20" s="70">
        <f t="shared" si="1"/>
        <v>207</v>
      </c>
      <c r="B20" s="8" t="s">
        <v>417</v>
      </c>
      <c r="C20" s="15">
        <f>'1-BaseTRR'!$G$3</f>
        <v>2022</v>
      </c>
      <c r="D20" s="575">
        <v>-368124181.07999998</v>
      </c>
      <c r="E20" s="563"/>
      <c r="F20" s="77" t="s">
        <v>107</v>
      </c>
      <c r="G20" s="70">
        <f t="shared" si="0"/>
        <v>207</v>
      </c>
    </row>
    <row r="21" spans="1:7" ht="18" customHeight="1">
      <c r="A21" s="70">
        <f t="shared" si="1"/>
        <v>208</v>
      </c>
      <c r="B21" s="8" t="s">
        <v>418</v>
      </c>
      <c r="C21" s="15">
        <f>'1-BaseTRR'!$G$3</f>
        <v>2022</v>
      </c>
      <c r="D21" s="575">
        <v>-358551299.36000001</v>
      </c>
      <c r="E21" s="563"/>
      <c r="F21" s="77" t="s">
        <v>107</v>
      </c>
      <c r="G21" s="70">
        <f t="shared" si="0"/>
        <v>208</v>
      </c>
    </row>
    <row r="22" spans="1:7" ht="18" customHeight="1">
      <c r="A22" s="70">
        <f t="shared" si="1"/>
        <v>209</v>
      </c>
      <c r="B22" s="8" t="s">
        <v>419</v>
      </c>
      <c r="C22" s="15">
        <f>'1-BaseTRR'!$G$3</f>
        <v>2022</v>
      </c>
      <c r="D22" s="575">
        <v>-354726603.36000001</v>
      </c>
      <c r="E22" s="563"/>
      <c r="F22" s="77" t="s">
        <v>107</v>
      </c>
      <c r="G22" s="70">
        <f t="shared" si="0"/>
        <v>209</v>
      </c>
    </row>
    <row r="23" spans="1:7" ht="18" customHeight="1">
      <c r="A23" s="70">
        <f t="shared" si="1"/>
        <v>210</v>
      </c>
      <c r="B23" s="8" t="s">
        <v>420</v>
      </c>
      <c r="C23" s="15">
        <f>'1-BaseTRR'!$G$3</f>
        <v>2022</v>
      </c>
      <c r="D23" s="575">
        <v>-351400058.01999998</v>
      </c>
      <c r="E23" s="563"/>
      <c r="F23" s="77" t="s">
        <v>107</v>
      </c>
      <c r="G23" s="70">
        <f t="shared" si="0"/>
        <v>210</v>
      </c>
    </row>
    <row r="24" spans="1:7" ht="18" customHeight="1">
      <c r="A24" s="70">
        <f t="shared" si="1"/>
        <v>211</v>
      </c>
      <c r="B24" s="8" t="s">
        <v>421</v>
      </c>
      <c r="C24" s="15">
        <f>'1-BaseTRR'!$G$3</f>
        <v>2022</v>
      </c>
      <c r="D24" s="575">
        <v>-353470478.33999997</v>
      </c>
      <c r="E24" s="563"/>
      <c r="F24" s="77" t="s">
        <v>107</v>
      </c>
      <c r="G24" s="70">
        <f t="shared" si="0"/>
        <v>211</v>
      </c>
    </row>
    <row r="25" spans="1:7" ht="18" customHeight="1">
      <c r="A25" s="70">
        <f t="shared" si="1"/>
        <v>212</v>
      </c>
      <c r="B25" s="8" t="s">
        <v>410</v>
      </c>
      <c r="C25" s="15">
        <f>'1-BaseTRR'!$G$3</f>
        <v>2022</v>
      </c>
      <c r="D25" s="575">
        <v>-337515362.72000003</v>
      </c>
      <c r="E25" s="563"/>
      <c r="F25" s="77" t="s">
        <v>107</v>
      </c>
      <c r="G25" s="70">
        <f t="shared" si="0"/>
        <v>212</v>
      </c>
    </row>
    <row r="26" spans="1:7" ht="18" customHeight="1">
      <c r="A26" s="70">
        <f t="shared" si="1"/>
        <v>213</v>
      </c>
      <c r="B26" s="8" t="s">
        <v>969</v>
      </c>
      <c r="D26" s="576">
        <v>45700000</v>
      </c>
      <c r="E26" s="562"/>
      <c r="F26" s="77" t="s">
        <v>280</v>
      </c>
      <c r="G26" s="70">
        <f t="shared" si="0"/>
        <v>213</v>
      </c>
    </row>
    <row r="27" spans="1:7" ht="18" customHeight="1">
      <c r="A27" s="70">
        <f t="shared" si="1"/>
        <v>214</v>
      </c>
      <c r="B27" s="8" t="s">
        <v>1634</v>
      </c>
      <c r="D27" s="563">
        <f>D26+D25</f>
        <v>-291815362.72000003</v>
      </c>
      <c r="E27" s="563" t="s">
        <v>1631</v>
      </c>
      <c r="G27" s="70">
        <f t="shared" si="0"/>
        <v>214</v>
      </c>
    </row>
    <row r="28" spans="1:7" ht="18" customHeight="1">
      <c r="A28" s="70">
        <f t="shared" si="1"/>
        <v>215</v>
      </c>
      <c r="B28" s="8" t="s">
        <v>1849</v>
      </c>
      <c r="D28" s="572">
        <f>'24-Allocators'!$C$25</f>
        <v>0.09574789856782509</v>
      </c>
      <c r="E28" s="77" t="str">
        <f>CONCATENATE("24-Allocators, Line ",'24-Allocators'!A25)</f>
        <v>24-Allocators, Line 113</v>
      </c>
      <c r="G28" s="70">
        <f t="shared" si="0"/>
        <v>215</v>
      </c>
    </row>
    <row r="29" spans="1:7" ht="18" customHeight="1">
      <c r="A29" s="70">
        <f t="shared" si="1"/>
        <v>216</v>
      </c>
      <c r="B29" s="72" t="s">
        <v>1635</v>
      </c>
      <c r="C29" s="72"/>
      <c r="D29" s="519">
        <f>ROUND(D27*D28,2)</f>
        <v>-27940707.75</v>
      </c>
      <c r="E29" s="77" t="str">
        <f>"Line "&amp;A27&amp;" * Line "&amp;A28&amp;""</f>
        <v>Line 214 * Line 215</v>
      </c>
      <c r="G29" s="70">
        <f t="shared" si="0"/>
        <v>216</v>
      </c>
    </row>
    <row r="30" spans="1:7" ht="18" customHeight="1">
      <c r="A30" s="70"/>
      <c r="B30" s="72"/>
      <c r="C30" s="72"/>
      <c r="D30" s="519"/>
      <c r="E30" s="519"/>
      <c r="F30" s="77"/>
      <c r="G30" s="70"/>
    </row>
    <row r="31" spans="1:7" ht="18" customHeight="1">
      <c r="A31" s="70">
        <f>A29+1</f>
        <v>217</v>
      </c>
      <c r="B31" s="8" t="s">
        <v>1629</v>
      </c>
      <c r="D31" s="563">
        <f>AVERAGE(D13:D25)</f>
        <v>-377727577.83384615</v>
      </c>
      <c r="E31" s="563" t="s">
        <v>1632</v>
      </c>
      <c r="G31" s="70">
        <f t="shared" si="0"/>
        <v>217</v>
      </c>
    </row>
    <row r="32" spans="1:7" ht="18" customHeight="1">
      <c r="A32" s="70">
        <f>A31+1</f>
        <v>218</v>
      </c>
      <c r="B32" s="8" t="s">
        <v>1636</v>
      </c>
      <c r="D32" s="562">
        <f>D31+D26</f>
        <v>-332027577.83384615</v>
      </c>
      <c r="E32" s="563" t="s">
        <v>1633</v>
      </c>
      <c r="G32" s="70">
        <f t="shared" si="0"/>
        <v>218</v>
      </c>
    </row>
    <row r="33" spans="1:7" ht="18" customHeight="1">
      <c r="A33" s="70">
        <f>A32+1</f>
        <v>219</v>
      </c>
      <c r="B33" s="72" t="s">
        <v>1637</v>
      </c>
      <c r="D33" s="286">
        <f>ROUND(D32*D28,2)</f>
        <v>-31790942.84</v>
      </c>
      <c r="E33" s="77" t="str">
        <f>"Line "&amp;A28&amp;" * Line "&amp;A32&amp;""</f>
        <v>Line 215 * Line 218</v>
      </c>
      <c r="G33" s="70">
        <f t="shared" si="0"/>
        <v>219</v>
      </c>
    </row>
    <row r="34" spans="1:7" ht="18" customHeight="1">
      <c r="A34" s="70"/>
      <c r="D34" s="69"/>
      <c r="E34" s="286"/>
      <c r="F34" s="15"/>
      <c r="G34" s="70"/>
    </row>
    <row r="35" spans="2:6" ht="18" customHeight="1">
      <c r="B35" s="63" t="s">
        <v>970</v>
      </c>
      <c r="C35" s="74"/>
      <c r="D35" s="74"/>
      <c r="E35" s="74"/>
      <c r="F35" s="74"/>
    </row>
    <row r="36" spans="2:6" ht="18" customHeight="1">
      <c r="B36" s="72"/>
      <c r="D36" s="70"/>
      <c r="E36" s="70"/>
      <c r="F36" s="15"/>
    </row>
    <row r="37" spans="1:7" ht="51.75" customHeight="1">
      <c r="A37" s="64" t="s">
        <v>96</v>
      </c>
      <c r="B37" s="64" t="s">
        <v>366</v>
      </c>
      <c r="C37" s="64" t="s">
        <v>402</v>
      </c>
      <c r="D37" s="154" t="s">
        <v>1912</v>
      </c>
      <c r="E37" s="64" t="s">
        <v>131</v>
      </c>
      <c r="F37" s="64" t="s">
        <v>132</v>
      </c>
      <c r="G37" s="70"/>
    </row>
    <row r="38" spans="1:7" ht="18" customHeight="1">
      <c r="A38" s="70">
        <v>300</v>
      </c>
      <c r="B38" s="8" t="s">
        <v>410</v>
      </c>
      <c r="C38" s="15">
        <f>'1-BaseTRR'!G3-1</f>
        <v>2021</v>
      </c>
      <c r="D38" s="575">
        <v>-690838260.27652669</v>
      </c>
      <c r="E38" s="77" t="s">
        <v>1688</v>
      </c>
      <c r="G38" s="70">
        <f t="shared" si="2" ref="G38:G52">A38</f>
        <v>300</v>
      </c>
    </row>
    <row r="39" spans="1:7" ht="18" customHeight="1">
      <c r="A39" s="70">
        <f>A38+1</f>
        <v>301</v>
      </c>
      <c r="B39" s="8" t="s">
        <v>412</v>
      </c>
      <c r="C39" s="15">
        <f>'1-BaseTRR'!$G$3</f>
        <v>2022</v>
      </c>
      <c r="D39" s="575">
        <v>-689973343.3125267</v>
      </c>
      <c r="E39" s="77" t="s">
        <v>1689</v>
      </c>
      <c r="G39" s="70">
        <f t="shared" si="2"/>
        <v>301</v>
      </c>
    </row>
    <row r="40" spans="1:7" ht="18" customHeight="1">
      <c r="A40" s="70">
        <f t="shared" si="3" ref="A40:A52">A39+1</f>
        <v>302</v>
      </c>
      <c r="B40" s="8" t="s">
        <v>413</v>
      </c>
      <c r="C40" s="15">
        <f>'1-BaseTRR'!$G$3</f>
        <v>2022</v>
      </c>
      <c r="D40" s="575">
        <v>-679404522.5902431</v>
      </c>
      <c r="E40" s="77" t="s">
        <v>1690</v>
      </c>
      <c r="G40" s="70">
        <f t="shared" si="2"/>
        <v>302</v>
      </c>
    </row>
    <row r="41" spans="1:7" ht="18" customHeight="1">
      <c r="A41" s="70">
        <f t="shared" si="3"/>
        <v>303</v>
      </c>
      <c r="B41" s="8" t="s">
        <v>414</v>
      </c>
      <c r="C41" s="15">
        <f>'1-BaseTRR'!$G$3</f>
        <v>2022</v>
      </c>
      <c r="D41" s="575">
        <v>-699940317.84524083</v>
      </c>
      <c r="E41" s="77" t="s">
        <v>1691</v>
      </c>
      <c r="G41" s="70">
        <f t="shared" si="2"/>
        <v>303</v>
      </c>
    </row>
    <row r="42" spans="1:7" ht="18" customHeight="1">
      <c r="A42" s="70">
        <f t="shared" si="3"/>
        <v>304</v>
      </c>
      <c r="B42" s="8" t="s">
        <v>415</v>
      </c>
      <c r="C42" s="15">
        <f>'1-BaseTRR'!$G$3</f>
        <v>2022</v>
      </c>
      <c r="D42" s="575">
        <v>-699907608.54368544</v>
      </c>
      <c r="E42" s="77" t="s">
        <v>1692</v>
      </c>
      <c r="G42" s="70">
        <f t="shared" si="2"/>
        <v>304</v>
      </c>
    </row>
    <row r="43" spans="1:7" ht="18" customHeight="1">
      <c r="A43" s="70">
        <f t="shared" si="3"/>
        <v>305</v>
      </c>
      <c r="B43" s="8" t="s">
        <v>377</v>
      </c>
      <c r="C43" s="15">
        <f>'1-BaseTRR'!$G$3</f>
        <v>2022</v>
      </c>
      <c r="D43" s="575">
        <v>-700039398.55568552</v>
      </c>
      <c r="E43" s="77" t="s">
        <v>1693</v>
      </c>
      <c r="G43" s="70">
        <f t="shared" si="2"/>
        <v>305</v>
      </c>
    </row>
    <row r="44" spans="1:7" ht="18" customHeight="1">
      <c r="A44" s="70">
        <f t="shared" si="3"/>
        <v>306</v>
      </c>
      <c r="B44" s="8" t="s">
        <v>463</v>
      </c>
      <c r="C44" s="15">
        <f>'1-BaseTRR'!$G$3</f>
        <v>2022</v>
      </c>
      <c r="D44" s="575">
        <v>-830181117.9167496</v>
      </c>
      <c r="E44" s="77" t="s">
        <v>1694</v>
      </c>
      <c r="G44" s="70">
        <f t="shared" si="2"/>
        <v>306</v>
      </c>
    </row>
    <row r="45" spans="1:7" ht="18" customHeight="1">
      <c r="A45" s="70">
        <f t="shared" si="3"/>
        <v>307</v>
      </c>
      <c r="B45" s="8" t="s">
        <v>417</v>
      </c>
      <c r="C45" s="15">
        <f>'1-BaseTRR'!$G$3</f>
        <v>2022</v>
      </c>
      <c r="D45" s="575">
        <v>-822712059.27459669</v>
      </c>
      <c r="E45" s="77" t="s">
        <v>1695</v>
      </c>
      <c r="G45" s="70">
        <f t="shared" si="2"/>
        <v>307</v>
      </c>
    </row>
    <row r="46" spans="1:7" ht="18" customHeight="1">
      <c r="A46" s="70">
        <f t="shared" si="3"/>
        <v>308</v>
      </c>
      <c r="B46" s="8" t="s">
        <v>418</v>
      </c>
      <c r="C46" s="15">
        <f>'1-BaseTRR'!$G$3</f>
        <v>2022</v>
      </c>
      <c r="D46" s="575">
        <v>-839023413.7925967</v>
      </c>
      <c r="E46" s="77" t="s">
        <v>1696</v>
      </c>
      <c r="G46" s="70">
        <f t="shared" si="2"/>
        <v>308</v>
      </c>
    </row>
    <row r="47" spans="1:7" ht="18" customHeight="1">
      <c r="A47" s="70">
        <f t="shared" si="3"/>
        <v>309</v>
      </c>
      <c r="B47" s="8" t="s">
        <v>419</v>
      </c>
      <c r="C47" s="15">
        <f>'1-BaseTRR'!$G$3</f>
        <v>2022</v>
      </c>
      <c r="D47" s="575">
        <v>-816936205.07496119</v>
      </c>
      <c r="E47" s="77" t="s">
        <v>1697</v>
      </c>
      <c r="G47" s="70">
        <f t="shared" si="2"/>
        <v>309</v>
      </c>
    </row>
    <row r="48" spans="1:7" ht="18" customHeight="1">
      <c r="A48" s="70">
        <f t="shared" si="3"/>
        <v>310</v>
      </c>
      <c r="B48" s="8" t="s">
        <v>420</v>
      </c>
      <c r="C48" s="15">
        <f>'1-BaseTRR'!$G$3</f>
        <v>2022</v>
      </c>
      <c r="D48" s="575">
        <v>-816909919.08896124</v>
      </c>
      <c r="E48" s="77" t="s">
        <v>1698</v>
      </c>
      <c r="G48" s="70">
        <f t="shared" si="2"/>
        <v>310</v>
      </c>
    </row>
    <row r="49" spans="1:7" ht="18" customHeight="1">
      <c r="A49" s="70">
        <f t="shared" si="3"/>
        <v>311</v>
      </c>
      <c r="B49" s="8" t="s">
        <v>421</v>
      </c>
      <c r="C49" s="15">
        <f>'1-BaseTRR'!$G$3</f>
        <v>2022</v>
      </c>
      <c r="D49" s="575">
        <v>-816838262.77096128</v>
      </c>
      <c r="E49" s="77" t="s">
        <v>1699</v>
      </c>
      <c r="G49" s="70">
        <f t="shared" si="2"/>
        <v>311</v>
      </c>
    </row>
    <row r="50" spans="1:7" ht="18" customHeight="1">
      <c r="A50" s="70">
        <f t="shared" si="3"/>
        <v>312</v>
      </c>
      <c r="B50" s="8" t="s">
        <v>410</v>
      </c>
      <c r="C50" s="15">
        <f>'1-BaseTRR'!$G$3</f>
        <v>2022</v>
      </c>
      <c r="D50" s="575">
        <v>-854094824.53927708</v>
      </c>
      <c r="E50" s="77" t="s">
        <v>1700</v>
      </c>
      <c r="G50" s="70">
        <f t="shared" si="2"/>
        <v>312</v>
      </c>
    </row>
    <row r="51" spans="1:7" ht="18" customHeight="1">
      <c r="A51" s="70">
        <f t="shared" si="3"/>
        <v>313</v>
      </c>
      <c r="B51" s="8" t="s">
        <v>1848</v>
      </c>
      <c r="D51" s="689">
        <f>'24-Allocators'!$C$57</f>
        <v>0.12547264580263978</v>
      </c>
      <c r="E51" s="77" t="str">
        <f>CONCATENATE("24-Allocators, Line ",'24-Allocators'!A57)</f>
        <v>24-Allocators, Line 135</v>
      </c>
      <c r="G51" s="70">
        <f t="shared" si="2"/>
        <v>313</v>
      </c>
    </row>
    <row r="52" spans="1:7" ht="18" customHeight="1">
      <c r="A52" s="70">
        <f t="shared" si="3"/>
        <v>314</v>
      </c>
      <c r="B52" s="72" t="s">
        <v>1638</v>
      </c>
      <c r="D52" s="690">
        <f>ROUND(D51*D50,2)</f>
        <v>-107165537.40000001</v>
      </c>
      <c r="E52" s="77" t="str">
        <f>"Line "&amp;A50&amp;" * Line "&amp;A51&amp;""</f>
        <v>Line 312 * Line 313</v>
      </c>
      <c r="G52" s="70">
        <f t="shared" si="2"/>
        <v>314</v>
      </c>
    </row>
    <row r="53" spans="1:7" ht="18" customHeight="1">
      <c r="A53" s="70"/>
      <c r="D53" s="69"/>
      <c r="E53" s="519"/>
      <c r="F53" s="77"/>
      <c r="G53" s="70"/>
    </row>
    <row r="54" spans="1:7" ht="18" customHeight="1">
      <c r="A54" s="70">
        <f>+A52+1</f>
        <v>315</v>
      </c>
      <c r="B54" s="8" t="s">
        <v>1639</v>
      </c>
      <c r="D54" s="294">
        <f>AVERAGE(D38:D50)</f>
        <v>-765907634.89092398</v>
      </c>
      <c r="E54" s="77" t="str">
        <f>CONCATENATE("Average of Lines ",A38," - ",A50)</f>
        <v>Average of Lines 300 - 312</v>
      </c>
      <c r="G54" s="70">
        <f t="shared" si="4" ref="G54:G55">A54</f>
        <v>315</v>
      </c>
    </row>
    <row r="55" spans="1:7" ht="18" customHeight="1">
      <c r="A55" s="70">
        <f>A54+1</f>
        <v>316</v>
      </c>
      <c r="B55" s="72" t="s">
        <v>1640</v>
      </c>
      <c r="D55" s="690">
        <f>ROUND(D54*D51,2)</f>
        <v>-96100457.390000001</v>
      </c>
      <c r="E55" s="563" t="s">
        <v>1641</v>
      </c>
      <c r="G55" s="70">
        <f t="shared" si="4"/>
        <v>316</v>
      </c>
    </row>
    <row r="56" spans="1:7" ht="18" customHeight="1">
      <c r="A56" s="70"/>
      <c r="D56" s="69"/>
      <c r="E56" s="519"/>
      <c r="F56" s="77"/>
      <c r="G56" s="70"/>
    </row>
    <row r="57" spans="2:6" ht="18" customHeight="1">
      <c r="B57" s="63" t="s">
        <v>971</v>
      </c>
      <c r="C57" s="74"/>
      <c r="D57" s="74"/>
      <c r="E57" s="74"/>
      <c r="F57" s="74"/>
    </row>
    <row r="58" spans="2:6" ht="18" customHeight="1">
      <c r="B58" s="72"/>
      <c r="D58" s="70"/>
      <c r="E58" s="70"/>
      <c r="F58" s="15"/>
    </row>
    <row r="59" spans="1:6" ht="37.5" customHeight="1">
      <c r="A59" s="64" t="s">
        <v>96</v>
      </c>
      <c r="B59" s="64" t="s">
        <v>366</v>
      </c>
      <c r="C59" s="64" t="s">
        <v>402</v>
      </c>
      <c r="D59" s="154" t="s">
        <v>1912</v>
      </c>
      <c r="E59" s="64" t="s">
        <v>131</v>
      </c>
      <c r="F59" s="64" t="s">
        <v>132</v>
      </c>
    </row>
    <row r="60" spans="1:7" ht="18" customHeight="1">
      <c r="A60" s="70">
        <v>400</v>
      </c>
      <c r="B60" s="8" t="s">
        <v>410</v>
      </c>
      <c r="C60" s="15">
        <f>'1-BaseTRR'!G3-1</f>
        <v>2021</v>
      </c>
      <c r="D60" s="575">
        <v>-780116.25588184001</v>
      </c>
      <c r="E60" s="77" t="s">
        <v>1701</v>
      </c>
      <c r="G60" s="70">
        <f t="shared" si="5" ref="G60:G74">A60</f>
        <v>400</v>
      </c>
    </row>
    <row r="61" spans="1:7" ht="18" customHeight="1">
      <c r="A61" s="70">
        <f>A60+1</f>
        <v>401</v>
      </c>
      <c r="B61" s="8" t="s">
        <v>412</v>
      </c>
      <c r="C61" s="15">
        <f>'1-BaseTRR'!$G$3</f>
        <v>2022</v>
      </c>
      <c r="D61" s="575">
        <v>-726998.94689448003</v>
      </c>
      <c r="E61" s="77" t="s">
        <v>1702</v>
      </c>
      <c r="G61" s="70">
        <f t="shared" si="5"/>
        <v>401</v>
      </c>
    </row>
    <row r="62" spans="1:7" ht="18" customHeight="1">
      <c r="A62" s="70">
        <f t="shared" si="6" ref="A62:A74">A61+1</f>
        <v>402</v>
      </c>
      <c r="B62" s="8" t="s">
        <v>413</v>
      </c>
      <c r="C62" s="15">
        <f>'1-BaseTRR'!$G$3</f>
        <v>2022</v>
      </c>
      <c r="D62" s="575">
        <v>-670572.65716647997</v>
      </c>
      <c r="E62" s="77" t="s">
        <v>1703</v>
      </c>
      <c r="G62" s="70">
        <f t="shared" si="5"/>
        <v>402</v>
      </c>
    </row>
    <row r="63" spans="1:7" ht="18" customHeight="1">
      <c r="A63" s="70">
        <f t="shared" si="6"/>
        <v>403</v>
      </c>
      <c r="B63" s="8" t="s">
        <v>414</v>
      </c>
      <c r="C63" s="15">
        <f>'1-BaseTRR'!$G$3</f>
        <v>2022</v>
      </c>
      <c r="D63" s="575">
        <v>-724812.86026592006</v>
      </c>
      <c r="E63" s="77" t="s">
        <v>1704</v>
      </c>
      <c r="G63" s="70">
        <f t="shared" si="5"/>
        <v>403</v>
      </c>
    </row>
    <row r="64" spans="1:7" ht="18" customHeight="1">
      <c r="A64" s="70">
        <f t="shared" si="6"/>
        <v>404</v>
      </c>
      <c r="B64" s="8" t="s">
        <v>415</v>
      </c>
      <c r="C64" s="15">
        <f>'1-BaseTRR'!$G$3</f>
        <v>2022</v>
      </c>
      <c r="D64" s="575">
        <v>-587609.83638288011</v>
      </c>
      <c r="E64" s="77" t="s">
        <v>1705</v>
      </c>
      <c r="G64" s="70">
        <f t="shared" si="5"/>
        <v>404</v>
      </c>
    </row>
    <row r="65" spans="1:7" ht="18" customHeight="1">
      <c r="A65" s="70">
        <f t="shared" si="6"/>
        <v>405</v>
      </c>
      <c r="B65" s="8" t="s">
        <v>377</v>
      </c>
      <c r="C65" s="15">
        <f>'1-BaseTRR'!$G$3</f>
        <v>2022</v>
      </c>
      <c r="D65" s="575">
        <v>-133400.12586464002</v>
      </c>
      <c r="E65" s="77" t="s">
        <v>1706</v>
      </c>
      <c r="G65" s="70">
        <f t="shared" si="5"/>
        <v>405</v>
      </c>
    </row>
    <row r="66" spans="1:7" ht="18" customHeight="1">
      <c r="A66" s="70">
        <f t="shared" si="6"/>
        <v>406</v>
      </c>
      <c r="B66" s="8" t="s">
        <v>463</v>
      </c>
      <c r="C66" s="15">
        <f>'1-BaseTRR'!$G$3</f>
        <v>2022</v>
      </c>
      <c r="D66" s="575">
        <v>-848249.58200532</v>
      </c>
      <c r="E66" s="77" t="s">
        <v>1707</v>
      </c>
      <c r="G66" s="70">
        <f t="shared" si="5"/>
        <v>406</v>
      </c>
    </row>
    <row r="67" spans="1:7" ht="18" customHeight="1">
      <c r="A67" s="70">
        <f t="shared" si="6"/>
        <v>407</v>
      </c>
      <c r="B67" s="8" t="s">
        <v>417</v>
      </c>
      <c r="C67" s="15">
        <f>'1-BaseTRR'!$G$3</f>
        <v>2022</v>
      </c>
      <c r="D67" s="575">
        <v>-4358197.8553589601</v>
      </c>
      <c r="E67" s="77" t="s">
        <v>1708</v>
      </c>
      <c r="G67" s="70">
        <f t="shared" si="5"/>
        <v>407</v>
      </c>
    </row>
    <row r="68" spans="1:7" ht="18" customHeight="1">
      <c r="A68" s="70">
        <f t="shared" si="6"/>
        <v>408</v>
      </c>
      <c r="B68" s="8" t="s">
        <v>418</v>
      </c>
      <c r="C68" s="15">
        <f>'1-BaseTRR'!$G$3</f>
        <v>2022</v>
      </c>
      <c r="D68" s="575">
        <v>-832804.03025304014</v>
      </c>
      <c r="E68" s="77" t="s">
        <v>1709</v>
      </c>
      <c r="G68" s="70">
        <f t="shared" si="5"/>
        <v>408</v>
      </c>
    </row>
    <row r="69" spans="1:7" ht="18" customHeight="1">
      <c r="A69" s="70">
        <f t="shared" si="6"/>
        <v>409</v>
      </c>
      <c r="B69" s="8" t="s">
        <v>419</v>
      </c>
      <c r="C69" s="15">
        <f>'1-BaseTRR'!$G$3</f>
        <v>2022</v>
      </c>
      <c r="D69" s="575">
        <v>-986387.44357512007</v>
      </c>
      <c r="E69" s="77" t="s">
        <v>1710</v>
      </c>
      <c r="G69" s="70">
        <f t="shared" si="5"/>
        <v>409</v>
      </c>
    </row>
    <row r="70" spans="1:7" ht="18" customHeight="1">
      <c r="A70" s="70">
        <f t="shared" si="6"/>
        <v>410</v>
      </c>
      <c r="B70" s="8" t="s">
        <v>420</v>
      </c>
      <c r="C70" s="15">
        <f>'1-BaseTRR'!$G$3</f>
        <v>2022</v>
      </c>
      <c r="D70" s="575">
        <v>-962939.62389912014</v>
      </c>
      <c r="E70" s="77" t="s">
        <v>1711</v>
      </c>
      <c r="G70" s="70">
        <f t="shared" si="5"/>
        <v>410</v>
      </c>
    </row>
    <row r="71" spans="1:7" ht="18" customHeight="1">
      <c r="A71" s="70">
        <f t="shared" si="6"/>
        <v>411</v>
      </c>
      <c r="B71" s="8" t="s">
        <v>421</v>
      </c>
      <c r="C71" s="15">
        <f>'1-BaseTRR'!$G$3</f>
        <v>2022</v>
      </c>
      <c r="D71" s="575">
        <v>-553087.81002312002</v>
      </c>
      <c r="E71" s="77" t="s">
        <v>1712</v>
      </c>
      <c r="G71" s="70">
        <f t="shared" si="5"/>
        <v>411</v>
      </c>
    </row>
    <row r="72" spans="1:7" ht="18" customHeight="1">
      <c r="A72" s="70">
        <f t="shared" si="6"/>
        <v>412</v>
      </c>
      <c r="B72" s="8" t="s">
        <v>410</v>
      </c>
      <c r="C72" s="15">
        <f>'1-BaseTRR'!$G$3</f>
        <v>2022</v>
      </c>
      <c r="D72" s="575">
        <v>-1882289.66532104</v>
      </c>
      <c r="E72" s="77" t="s">
        <v>1713</v>
      </c>
      <c r="G72" s="70">
        <f t="shared" si="5"/>
        <v>412</v>
      </c>
    </row>
    <row r="73" spans="1:7" ht="18" customHeight="1">
      <c r="A73" s="70">
        <f t="shared" si="6"/>
        <v>413</v>
      </c>
      <c r="B73" s="8" t="s">
        <v>1849</v>
      </c>
      <c r="D73" s="689">
        <f>'24-Allocators'!$C$25</f>
        <v>0.09574789856782509</v>
      </c>
      <c r="E73" s="77" t="str">
        <f>CONCATENATE("24-Allocators, Line ",'24-Allocators'!A25)</f>
        <v>24-Allocators, Line 113</v>
      </c>
      <c r="G73" s="70">
        <f t="shared" si="5"/>
        <v>413</v>
      </c>
    </row>
    <row r="74" spans="1:7" ht="18" customHeight="1">
      <c r="A74" s="70">
        <f t="shared" si="6"/>
        <v>414</v>
      </c>
      <c r="B74" s="72" t="s">
        <v>1643</v>
      </c>
      <c r="D74" s="690">
        <f>ROUND(D72*D73,2)</f>
        <v>-180225.28</v>
      </c>
      <c r="E74" s="77" t="str">
        <f>"Line "&amp;A72&amp;" * Line "&amp;A73&amp;""</f>
        <v>Line 412 * Line 413</v>
      </c>
      <c r="G74" s="70">
        <f t="shared" si="5"/>
        <v>414</v>
      </c>
    </row>
    <row r="75" spans="1:7" ht="18" customHeight="1">
      <c r="A75" s="70"/>
      <c r="D75" s="69"/>
      <c r="E75" s="519"/>
      <c r="F75" s="77"/>
      <c r="G75" s="70"/>
    </row>
    <row r="76" spans="1:7" ht="14.5">
      <c r="A76" s="70">
        <f>+A74+1</f>
        <v>415</v>
      </c>
      <c r="B76" s="8" t="s">
        <v>1642</v>
      </c>
      <c r="D76" s="294">
        <f>AVERAGE(D60:D72)</f>
        <v>-1080574.3609916891</v>
      </c>
      <c r="E76" s="77" t="str">
        <f>CONCATENATE("Average of Lines ",A60," - ",A72)</f>
        <v>Average of Lines 400 - 412</v>
      </c>
      <c r="G76" s="70">
        <f t="shared" si="7" ref="G76:G77">A76</f>
        <v>415</v>
      </c>
    </row>
    <row r="77" spans="1:7" ht="14.5">
      <c r="A77" s="70">
        <f>A76+1</f>
        <v>416</v>
      </c>
      <c r="B77" s="72" t="s">
        <v>1644</v>
      </c>
      <c r="D77" s="690">
        <f>ROUND(D76*D73,2)</f>
        <v>-103462.72</v>
      </c>
      <c r="E77" s="563" t="s">
        <v>1645</v>
      </c>
      <c r="G77" s="70">
        <f t="shared" si="7"/>
        <v>416</v>
      </c>
    </row>
    <row r="78" spans="1:7" ht="14.5">
      <c r="A78" s="70"/>
      <c r="D78" s="69"/>
      <c r="E78" s="519"/>
      <c r="F78" s="77"/>
      <c r="G78" s="70"/>
    </row>
    <row r="79" spans="1:7" ht="14.5">
      <c r="A79" s="70"/>
      <c r="B79" s="62" t="s">
        <v>2001</v>
      </c>
      <c r="C79" s="261"/>
      <c r="D79" s="261"/>
      <c r="E79" s="261"/>
      <c r="F79" s="68"/>
      <c r="G79" s="70"/>
    </row>
    <row r="80" spans="1:7" ht="14.5">
      <c r="A80" s="70"/>
      <c r="D80" s="69"/>
      <c r="E80" s="519"/>
      <c r="F80" s="77"/>
      <c r="G80" s="70"/>
    </row>
    <row r="81" spans="1:6" ht="29">
      <c r="A81" s="64" t="s">
        <v>96</v>
      </c>
      <c r="B81" s="64" t="s">
        <v>366</v>
      </c>
      <c r="C81" s="64" t="s">
        <v>402</v>
      </c>
      <c r="D81" s="154" t="s">
        <v>1912</v>
      </c>
      <c r="E81" s="64" t="s">
        <v>131</v>
      </c>
      <c r="F81" s="64" t="s">
        <v>132</v>
      </c>
    </row>
    <row r="82" spans="1:7" ht="14.5">
      <c r="A82" s="70">
        <v>500</v>
      </c>
      <c r="B82" s="8" t="s">
        <v>410</v>
      </c>
      <c r="C82" s="15">
        <f>'1-BaseTRR'!G3-1</f>
        <v>2021</v>
      </c>
      <c r="D82" s="575"/>
      <c r="E82" s="264"/>
      <c r="F82" s="261"/>
      <c r="G82" s="70">
        <f t="shared" si="8" ref="G82:G96">A82</f>
        <v>500</v>
      </c>
    </row>
    <row r="83" spans="1:7" ht="14.5">
      <c r="A83" s="70">
        <f>A82+1</f>
        <v>501</v>
      </c>
      <c r="B83" s="8" t="s">
        <v>412</v>
      </c>
      <c r="C83" s="15">
        <f>'1-BaseTRR'!$G$3</f>
        <v>2022</v>
      </c>
      <c r="D83" s="575"/>
      <c r="E83" s="264"/>
      <c r="F83" s="264"/>
      <c r="G83" s="70">
        <f t="shared" si="8"/>
        <v>501</v>
      </c>
    </row>
    <row r="84" spans="1:7" ht="14.5">
      <c r="A84" s="70">
        <f t="shared" si="9" ref="A84:A96">A83+1</f>
        <v>502</v>
      </c>
      <c r="B84" s="8" t="s">
        <v>413</v>
      </c>
      <c r="C84" s="15">
        <f>'1-BaseTRR'!$G$3</f>
        <v>2022</v>
      </c>
      <c r="D84" s="575"/>
      <c r="E84" s="264"/>
      <c r="F84" s="264"/>
      <c r="G84" s="70">
        <f t="shared" si="8"/>
        <v>502</v>
      </c>
    </row>
    <row r="85" spans="1:7" ht="14.5">
      <c r="A85" s="70">
        <f t="shared" si="9"/>
        <v>503</v>
      </c>
      <c r="B85" s="8" t="s">
        <v>414</v>
      </c>
      <c r="C85" s="15">
        <f>'1-BaseTRR'!$G$3</f>
        <v>2022</v>
      </c>
      <c r="D85" s="575"/>
      <c r="E85" s="264"/>
      <c r="F85" s="264"/>
      <c r="G85" s="70">
        <f t="shared" si="8"/>
        <v>503</v>
      </c>
    </row>
    <row r="86" spans="1:7" ht="14.5">
      <c r="A86" s="70">
        <f t="shared" si="9"/>
        <v>504</v>
      </c>
      <c r="B86" s="8" t="s">
        <v>415</v>
      </c>
      <c r="C86" s="15">
        <f>'1-BaseTRR'!$G$3</f>
        <v>2022</v>
      </c>
      <c r="D86" s="575"/>
      <c r="E86" s="264"/>
      <c r="F86" s="264"/>
      <c r="G86" s="70">
        <f t="shared" si="8"/>
        <v>504</v>
      </c>
    </row>
    <row r="87" spans="1:7" ht="14.5">
      <c r="A87" s="70">
        <f t="shared" si="9"/>
        <v>505</v>
      </c>
      <c r="B87" s="8" t="s">
        <v>377</v>
      </c>
      <c r="C87" s="15">
        <f>'1-BaseTRR'!$G$3</f>
        <v>2022</v>
      </c>
      <c r="D87" s="575"/>
      <c r="E87" s="264"/>
      <c r="F87" s="264"/>
      <c r="G87" s="70">
        <f t="shared" si="8"/>
        <v>505</v>
      </c>
    </row>
    <row r="88" spans="1:7" ht="14.5">
      <c r="A88" s="70">
        <f t="shared" si="9"/>
        <v>506</v>
      </c>
      <c r="B88" s="8" t="s">
        <v>463</v>
      </c>
      <c r="C88" s="15">
        <f>'1-BaseTRR'!$G$3</f>
        <v>2022</v>
      </c>
      <c r="D88" s="575"/>
      <c r="E88" s="264"/>
      <c r="F88" s="264"/>
      <c r="G88" s="70">
        <f t="shared" si="8"/>
        <v>506</v>
      </c>
    </row>
    <row r="89" spans="1:7" ht="14.5">
      <c r="A89" s="70">
        <f t="shared" si="9"/>
        <v>507</v>
      </c>
      <c r="B89" s="8" t="s">
        <v>417</v>
      </c>
      <c r="C89" s="15">
        <f>'1-BaseTRR'!$G$3</f>
        <v>2022</v>
      </c>
      <c r="D89" s="575"/>
      <c r="E89" s="264"/>
      <c r="F89" s="264"/>
      <c r="G89" s="70">
        <f t="shared" si="8"/>
        <v>507</v>
      </c>
    </row>
    <row r="90" spans="1:7" ht="14.5">
      <c r="A90" s="70">
        <f t="shared" si="9"/>
        <v>508</v>
      </c>
      <c r="B90" s="8" t="s">
        <v>418</v>
      </c>
      <c r="C90" s="15">
        <f>'1-BaseTRR'!$G$3</f>
        <v>2022</v>
      </c>
      <c r="D90" s="575"/>
      <c r="E90" s="264"/>
      <c r="F90" s="264"/>
      <c r="G90" s="70">
        <f t="shared" si="8"/>
        <v>508</v>
      </c>
    </row>
    <row r="91" spans="1:7" ht="14.5">
      <c r="A91" s="70">
        <f t="shared" si="9"/>
        <v>509</v>
      </c>
      <c r="B91" s="8" t="s">
        <v>419</v>
      </c>
      <c r="C91" s="15">
        <f>'1-BaseTRR'!$G$3</f>
        <v>2022</v>
      </c>
      <c r="D91" s="575"/>
      <c r="E91" s="264"/>
      <c r="F91" s="264"/>
      <c r="G91" s="70">
        <f t="shared" si="8"/>
        <v>509</v>
      </c>
    </row>
    <row r="92" spans="1:7" ht="14.5">
      <c r="A92" s="70">
        <f t="shared" si="9"/>
        <v>510</v>
      </c>
      <c r="B92" s="8" t="s">
        <v>420</v>
      </c>
      <c r="C92" s="15">
        <f>'1-BaseTRR'!$G$3</f>
        <v>2022</v>
      </c>
      <c r="D92" s="575"/>
      <c r="E92" s="264"/>
      <c r="F92" s="264"/>
      <c r="G92" s="70">
        <f t="shared" si="8"/>
        <v>510</v>
      </c>
    </row>
    <row r="93" spans="1:7" ht="14.5">
      <c r="A93" s="70">
        <f t="shared" si="9"/>
        <v>511</v>
      </c>
      <c r="B93" s="8" t="s">
        <v>421</v>
      </c>
      <c r="C93" s="15">
        <f>'1-BaseTRR'!$G$3</f>
        <v>2022</v>
      </c>
      <c r="D93" s="575"/>
      <c r="E93" s="264"/>
      <c r="F93" s="264"/>
      <c r="G93" s="70">
        <f t="shared" si="8"/>
        <v>511</v>
      </c>
    </row>
    <row r="94" spans="1:7" ht="14.5">
      <c r="A94" s="70">
        <f t="shared" si="9"/>
        <v>512</v>
      </c>
      <c r="B94" s="8" t="s">
        <v>410</v>
      </c>
      <c r="C94" s="15">
        <f>'1-BaseTRR'!$G$3</f>
        <v>2022</v>
      </c>
      <c r="D94" s="575"/>
      <c r="E94" s="264"/>
      <c r="F94" s="264"/>
      <c r="G94" s="70">
        <f t="shared" si="8"/>
        <v>512</v>
      </c>
    </row>
    <row r="95" spans="1:7" ht="14.5">
      <c r="A95" s="70">
        <f t="shared" si="9"/>
        <v>513</v>
      </c>
      <c r="B95" s="261" t="s">
        <v>1952</v>
      </c>
      <c r="D95" s="691"/>
      <c r="E95" s="264"/>
      <c r="F95" s="261"/>
      <c r="G95" s="70">
        <f t="shared" si="8"/>
        <v>513</v>
      </c>
    </row>
    <row r="96" spans="1:7" ht="14.5">
      <c r="A96" s="70">
        <f t="shared" si="9"/>
        <v>514</v>
      </c>
      <c r="B96" s="72" t="s">
        <v>1953</v>
      </c>
      <c r="D96" s="690">
        <f>ROUND(D94*D95,2)</f>
        <v>0</v>
      </c>
      <c r="E96" s="77" t="str">
        <f>"Line "&amp;A94&amp;" * Line "&amp;A95&amp;""</f>
        <v>Line 512 * Line 513</v>
      </c>
      <c r="F96" s="261"/>
      <c r="G96" s="70">
        <f t="shared" si="8"/>
        <v>514</v>
      </c>
    </row>
    <row r="97" spans="1:7" ht="14.5">
      <c r="A97" s="70"/>
      <c r="D97" s="69"/>
      <c r="E97" s="519"/>
      <c r="F97" s="77"/>
      <c r="G97" s="70"/>
    </row>
    <row r="98" spans="1:7" ht="14.5">
      <c r="A98" s="70">
        <f>+A96+1</f>
        <v>515</v>
      </c>
      <c r="B98" s="8" t="s">
        <v>521</v>
      </c>
      <c r="D98" s="294" t="e">
        <f>AVERAGE(D82:D94)</f>
        <v>#DIV/0!</v>
      </c>
      <c r="E98" s="77" t="str">
        <f>CONCATENATE("Average of Lines ",A82," - ",A94)</f>
        <v>Average of Lines 500 - 512</v>
      </c>
      <c r="F98" s="261"/>
      <c r="G98" s="70">
        <f t="shared" si="10" ref="G98:G99">A98</f>
        <v>515</v>
      </c>
    </row>
    <row r="99" spans="1:7" ht="14.5">
      <c r="A99" s="70">
        <f>A98+1</f>
        <v>516</v>
      </c>
      <c r="B99" s="72" t="s">
        <v>1954</v>
      </c>
      <c r="D99" s="690" t="e">
        <f>ROUND(D98*D95,2)</f>
        <v>#DIV/0!</v>
      </c>
      <c r="E99" s="563" t="s">
        <v>1961</v>
      </c>
      <c r="F99" s="261"/>
      <c r="G99" s="70">
        <f t="shared" si="10"/>
        <v>516</v>
      </c>
    </row>
    <row r="100" spans="1:7" ht="14.5">
      <c r="A100" s="70"/>
      <c r="D100" s="69"/>
      <c r="E100" s="519"/>
      <c r="F100" s="77"/>
      <c r="G100" s="70"/>
    </row>
    <row r="101" spans="1:7" ht="14.5">
      <c r="A101" s="70"/>
      <c r="D101" s="69"/>
      <c r="E101" s="519"/>
      <c r="F101" s="77"/>
      <c r="G101" s="70"/>
    </row>
    <row r="102" spans="1:7" ht="14.5">
      <c r="A102" s="70"/>
      <c r="B102" s="8" t="s">
        <v>307</v>
      </c>
      <c r="D102" s="69"/>
      <c r="E102" s="519"/>
      <c r="F102" s="77"/>
      <c r="G102" s="70"/>
    </row>
    <row r="103" spans="2:6" ht="15" customHeight="1">
      <c r="B103" s="787" t="s">
        <v>1956</v>
      </c>
      <c r="C103" s="787"/>
      <c r="D103" s="787"/>
      <c r="E103" s="787"/>
      <c r="F103" s="787"/>
    </row>
    <row r="104" spans="2:6" ht="15" customHeight="1">
      <c r="B104" s="787" t="s">
        <v>1955</v>
      </c>
      <c r="C104" s="787"/>
      <c r="D104" s="787"/>
      <c r="E104" s="787"/>
      <c r="F104" s="787"/>
    </row>
    <row r="105" spans="2:6" ht="14.5">
      <c r="B105" s="787"/>
      <c r="C105" s="787"/>
      <c r="D105" s="787"/>
      <c r="E105" s="787"/>
      <c r="F105" s="787"/>
    </row>
    <row r="106" spans="2:6" ht="14.5">
      <c r="B106" s="787"/>
      <c r="C106" s="787"/>
      <c r="D106" s="787"/>
      <c r="E106" s="787"/>
      <c r="F106" s="787"/>
    </row>
    <row r="107" spans="2:6" ht="93.75" customHeight="1">
      <c r="B107" s="787" t="s">
        <v>2087</v>
      </c>
      <c r="C107" s="787"/>
      <c r="D107" s="787"/>
      <c r="E107" s="787"/>
      <c r="F107" s="787"/>
    </row>
    <row r="108" spans="2:6" ht="15" customHeight="1">
      <c r="B108" s="521" t="s">
        <v>123</v>
      </c>
      <c r="C108" s="521"/>
      <c r="D108" s="521"/>
      <c r="E108" s="521"/>
      <c r="F108" s="521"/>
    </row>
    <row r="109" spans="2:6" ht="14.5">
      <c r="B109" s="520"/>
      <c r="C109" s="520"/>
      <c r="D109" s="520"/>
      <c r="E109" s="520"/>
      <c r="F109" s="520"/>
    </row>
    <row r="110" spans="2:6" ht="14.5">
      <c r="B110" s="520"/>
      <c r="C110" s="520"/>
      <c r="D110" s="520"/>
      <c r="E110" s="520"/>
      <c r="F110" s="520"/>
    </row>
    <row r="111" spans="2:6" ht="14.5">
      <c r="B111" s="520"/>
      <c r="C111" s="520"/>
      <c r="D111" s="520"/>
      <c r="E111" s="520"/>
      <c r="F111" s="520"/>
    </row>
    <row r="112" ht="14.5"/>
    <row r="113" spans="2:6" ht="15" customHeight="1">
      <c r="B113" s="196"/>
      <c r="C113" s="196"/>
      <c r="D113" s="196"/>
      <c r="E113" s="196"/>
      <c r="F113" s="196"/>
    </row>
    <row r="114" spans="2:6" ht="14.5">
      <c r="B114" s="196"/>
      <c r="C114" s="196"/>
      <c r="D114" s="196"/>
      <c r="E114" s="196"/>
      <c r="F114" s="196"/>
    </row>
    <row r="115" spans="2:6" ht="14.5">
      <c r="B115" s="196"/>
      <c r="C115" s="196"/>
      <c r="D115" s="196"/>
      <c r="E115" s="196"/>
      <c r="F115" s="196"/>
    </row>
    <row r="116" spans="2:6" ht="14.5">
      <c r="B116" s="196"/>
      <c r="C116" s="196"/>
      <c r="D116" s="196"/>
      <c r="E116" s="196"/>
      <c r="F116" s="196"/>
    </row>
    <row r="117" ht="14.5"/>
    <row r="118" spans="2:6" ht="15" customHeight="1">
      <c r="B118" s="196"/>
      <c r="C118" s="196"/>
      <c r="D118" s="196"/>
      <c r="E118" s="196"/>
      <c r="F118" s="196"/>
    </row>
    <row r="119" spans="2:6" ht="14.5">
      <c r="B119" s="196"/>
      <c r="C119" s="196"/>
      <c r="D119" s="196"/>
      <c r="E119" s="196"/>
      <c r="F119" s="196"/>
    </row>
    <row r="120" spans="2:6" ht="14.5">
      <c r="B120" s="196"/>
      <c r="C120" s="196"/>
      <c r="D120" s="196"/>
      <c r="E120" s="196"/>
      <c r="F120" s="196"/>
    </row>
  </sheetData>
  <mergeCells count="3">
    <mergeCell ref="B104:F106"/>
    <mergeCell ref="B107:F107"/>
    <mergeCell ref="B103:F103"/>
  </mergeCells>
  <printOptions horizontalCentered="1"/>
  <pageMargins left="1" right="1" top="1" bottom="1" header="0.5" footer="0.5"/>
  <pageSetup orientation="landscape" scale="23" r:id="rId1"/>
  <rowBreaks count="1" manualBreakCount="1">
    <brk id="56" max="16383" man="1"/>
  </rowBreaks>
  <customProperties>
    <customPr name="EpmWorksheetKeyString_GUID" r:id="rId2"/>
    <customPr name="_pios_id" r:id="rId3"/>
  </customPropertie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pageSetUpPr fitToPage="1"/>
  </sheetPr>
  <dimension ref="A1:T75"/>
  <sheetViews>
    <sheetView tabSelected="1" view="pageBreakPreview" zoomScale="60" workbookViewId="0" topLeftCell="A1">
      <selection pane="topLeft" activeCell="J16" sqref="J16"/>
    </sheetView>
  </sheetViews>
  <sheetFormatPr defaultColWidth="9.1796875" defaultRowHeight="15"/>
  <cols>
    <col min="1" max="1" width="5.57142857142857" style="8" customWidth="1"/>
    <col min="2" max="2" width="54.2857142857143" style="8" customWidth="1"/>
    <col min="3" max="3" width="24.4285714285714" style="8" customWidth="1"/>
    <col min="4" max="4" width="19" style="8" customWidth="1"/>
    <col min="5" max="5" width="18.8571428571429" style="8" bestFit="1" customWidth="1"/>
    <col min="6" max="6" width="24.5714285714286" style="8" customWidth="1"/>
    <col min="7" max="7" width="24.8571428571429" style="8" customWidth="1"/>
    <col min="8" max="8" width="15.1428571428571" style="8" bestFit="1" customWidth="1"/>
    <col min="9" max="9" width="16.5714285714286" style="8" customWidth="1"/>
    <col min="10" max="10" width="23" style="8" bestFit="1" customWidth="1"/>
    <col min="11" max="11" width="6.71428571428571" style="8" bestFit="1" customWidth="1"/>
    <col min="12" max="20" width="9.14285714285714" style="8"/>
    <col min="21" max="16384" width="9.14285714285714" style="8"/>
  </cols>
  <sheetData>
    <row r="1" ht="14.5">
      <c r="B1" s="72" t="s">
        <v>1662</v>
      </c>
    </row>
    <row r="2" spans="2:10" ht="14.5">
      <c r="B2" s="214" t="s">
        <v>39</v>
      </c>
      <c r="C2" s="202"/>
      <c r="D2" s="202"/>
      <c r="E2" s="69"/>
      <c r="G2" s="69"/>
      <c r="J2" s="69" t="str">
        <f>CONCATENATE("Prior Year: ",'1-BaseTRR'!$G$3)</f>
        <v>Prior Year: 2022</v>
      </c>
    </row>
    <row r="3" spans="2:7" ht="14.5">
      <c r="B3" s="62" t="s">
        <v>127</v>
      </c>
      <c r="C3" s="202"/>
      <c r="D3" s="202"/>
      <c r="E3" s="69"/>
      <c r="F3" s="69"/>
      <c r="G3" s="69"/>
    </row>
    <row r="4" spans="2:7" ht="14.5">
      <c r="B4" s="202"/>
      <c r="C4" s="202"/>
      <c r="D4" s="202"/>
      <c r="E4" s="202"/>
      <c r="F4" s="202"/>
      <c r="G4" s="202"/>
    </row>
    <row r="5" spans="1:20" ht="15.75" customHeight="1">
      <c r="A5" s="203"/>
      <c r="B5" s="202" t="s">
        <v>972</v>
      </c>
      <c r="C5" s="202"/>
      <c r="D5" s="202"/>
      <c r="E5" s="202"/>
      <c r="F5" s="202"/>
      <c r="G5" s="202"/>
      <c r="N5" s="799"/>
      <c r="O5" s="799"/>
      <c r="P5" s="799"/>
      <c r="Q5" s="799"/>
      <c r="R5" s="799"/>
      <c r="S5" s="799"/>
      <c r="T5" s="799"/>
    </row>
    <row r="6" spans="1:7" ht="14.5">
      <c r="A6" s="203"/>
      <c r="B6" s="202" t="s">
        <v>973</v>
      </c>
      <c r="C6" s="202"/>
      <c r="D6" s="202"/>
      <c r="E6" s="202"/>
      <c r="F6" s="202"/>
      <c r="G6" s="202"/>
    </row>
    <row r="7" spans="1:7" ht="14.5">
      <c r="A7" s="203"/>
      <c r="B7" s="202" t="s">
        <v>2143</v>
      </c>
      <c r="C7" s="202"/>
      <c r="D7" s="202"/>
      <c r="E7" s="202"/>
      <c r="F7" s="202"/>
      <c r="G7" s="202"/>
    </row>
    <row r="8" spans="1:7" ht="14.5">
      <c r="A8" s="203"/>
      <c r="B8" s="202"/>
      <c r="C8" s="202"/>
      <c r="D8" s="202"/>
      <c r="E8" s="202"/>
      <c r="F8" s="202"/>
      <c r="G8" s="202"/>
    </row>
    <row r="9" spans="1:7" ht="14.5">
      <c r="A9" s="203"/>
      <c r="B9" s="202" t="s">
        <v>974</v>
      </c>
      <c r="C9" s="202"/>
      <c r="D9" s="202"/>
      <c r="E9" s="202"/>
      <c r="F9" s="202"/>
      <c r="G9" s="202"/>
    </row>
    <row r="10" spans="1:7" ht="14.5">
      <c r="A10" s="203"/>
      <c r="B10" s="202" t="s">
        <v>975</v>
      </c>
      <c r="C10" s="202"/>
      <c r="D10" s="202"/>
      <c r="E10" s="202"/>
      <c r="F10" s="202"/>
      <c r="G10" s="202"/>
    </row>
    <row r="11" spans="1:7" ht="14.5">
      <c r="A11" s="203"/>
      <c r="B11" s="202"/>
      <c r="C11" s="202"/>
      <c r="D11" s="202"/>
      <c r="E11" s="202"/>
      <c r="F11" s="202"/>
      <c r="G11" s="202"/>
    </row>
    <row r="12" spans="1:7" ht="14.5">
      <c r="A12" s="203"/>
      <c r="B12" s="202" t="s">
        <v>976</v>
      </c>
      <c r="C12" s="202"/>
      <c r="D12" s="202"/>
      <c r="E12" s="202"/>
      <c r="F12" s="202"/>
      <c r="G12" s="202"/>
    </row>
    <row r="13" spans="1:7" ht="14.5">
      <c r="A13" s="203"/>
      <c r="B13" s="202" t="s">
        <v>977</v>
      </c>
      <c r="C13" s="202"/>
      <c r="D13" s="202"/>
      <c r="E13" s="202"/>
      <c r="F13" s="202"/>
      <c r="G13" s="202"/>
    </row>
    <row r="14" spans="1:7" ht="14.5">
      <c r="A14" s="203"/>
      <c r="B14" s="202" t="s">
        <v>978</v>
      </c>
      <c r="C14" s="202"/>
      <c r="D14" s="202"/>
      <c r="E14" s="202"/>
      <c r="F14" s="202"/>
      <c r="G14" s="202"/>
    </row>
    <row r="15" spans="1:7" ht="14.5">
      <c r="A15" s="203"/>
      <c r="B15" s="202"/>
      <c r="C15" s="202"/>
      <c r="D15" s="202"/>
      <c r="E15" s="202"/>
      <c r="F15" s="202"/>
      <c r="G15" s="202"/>
    </row>
    <row r="16" spans="1:7" ht="14.5">
      <c r="A16" s="203"/>
      <c r="B16" s="63" t="s">
        <v>979</v>
      </c>
      <c r="C16" s="74"/>
      <c r="D16" s="74"/>
      <c r="E16" s="74"/>
      <c r="F16" s="74"/>
      <c r="G16" s="74"/>
    </row>
    <row r="17" spans="1:7" ht="14.5">
      <c r="A17" s="203"/>
      <c r="B17" s="214" t="s">
        <v>336</v>
      </c>
      <c r="C17" s="202"/>
      <c r="D17" s="202"/>
      <c r="E17" s="202"/>
      <c r="F17" s="202"/>
      <c r="G17" s="202"/>
    </row>
    <row r="18" spans="1:7" ht="14.5">
      <c r="A18" s="203"/>
      <c r="B18" s="202" t="s">
        <v>980</v>
      </c>
      <c r="C18" s="202"/>
      <c r="D18" s="202"/>
      <c r="E18" s="202"/>
      <c r="F18" s="202"/>
      <c r="G18" s="202"/>
    </row>
    <row r="19" spans="1:2" ht="14.5">
      <c r="A19" s="203"/>
      <c r="B19" s="202" t="s">
        <v>981</v>
      </c>
    </row>
    <row r="20" spans="1:2" ht="14.5">
      <c r="A20" s="203"/>
      <c r="B20" s="217" t="s">
        <v>982</v>
      </c>
    </row>
    <row r="21" spans="1:2" ht="14.5">
      <c r="A21" s="203"/>
      <c r="B21" s="217" t="s">
        <v>983</v>
      </c>
    </row>
    <row r="22" spans="1:2" ht="14.5">
      <c r="A22" s="203"/>
      <c r="B22" s="202" t="s">
        <v>984</v>
      </c>
    </row>
    <row r="23" spans="1:2" ht="14.5">
      <c r="A23" s="203"/>
      <c r="B23" s="202"/>
    </row>
    <row r="24" spans="1:7" ht="14.5">
      <c r="A24" s="203"/>
      <c r="B24" s="202"/>
      <c r="C24" s="202"/>
      <c r="D24" s="202"/>
      <c r="E24" s="203" t="s">
        <v>444</v>
      </c>
      <c r="F24" s="202"/>
      <c r="G24" s="202"/>
    </row>
    <row r="25" spans="1:11" ht="14.5">
      <c r="A25" s="208" t="s">
        <v>96</v>
      </c>
      <c r="B25" s="202"/>
      <c r="C25" s="202"/>
      <c r="D25" s="202"/>
      <c r="E25" s="208" t="s">
        <v>466</v>
      </c>
      <c r="F25" s="216" t="s">
        <v>985</v>
      </c>
      <c r="G25" s="216"/>
      <c r="K25" s="208" t="str">
        <f>A25</f>
        <v>Line</v>
      </c>
    </row>
    <row r="26" spans="1:11" ht="14.5">
      <c r="A26" s="203">
        <v>100</v>
      </c>
      <c r="B26" s="202" t="s">
        <v>986</v>
      </c>
      <c r="C26" s="202"/>
      <c r="D26" s="202"/>
      <c r="E26" s="376">
        <f>+D35</f>
        <v>0</v>
      </c>
      <c r="F26" s="202" t="s">
        <v>987</v>
      </c>
      <c r="G26" s="202"/>
      <c r="K26" s="203">
        <f>A26</f>
        <v>100</v>
      </c>
    </row>
    <row r="27" spans="1:11" ht="14.5">
      <c r="A27" s="203">
        <f>A26+1</f>
        <v>101</v>
      </c>
      <c r="B27" s="202" t="s">
        <v>988</v>
      </c>
      <c r="C27" s="202"/>
      <c r="D27" s="202"/>
      <c r="E27" s="376">
        <f>AVERAGE(C35:D35)</f>
        <v>0</v>
      </c>
      <c r="F27" s="202" t="s">
        <v>989</v>
      </c>
      <c r="G27" s="202"/>
      <c r="K27" s="203">
        <f>A27</f>
        <v>101</v>
      </c>
    </row>
    <row r="28" spans="1:11" ht="14.5">
      <c r="A28" s="203">
        <f>A27+1</f>
        <v>102</v>
      </c>
      <c r="B28" s="202" t="s">
        <v>990</v>
      </c>
      <c r="C28" s="202"/>
      <c r="D28" s="202"/>
      <c r="E28" s="376">
        <f>+E35</f>
        <v>0</v>
      </c>
      <c r="F28" s="202" t="s">
        <v>991</v>
      </c>
      <c r="G28" s="202"/>
      <c r="K28" s="203">
        <f>A28</f>
        <v>102</v>
      </c>
    </row>
    <row r="29" spans="1:11" ht="14.5">
      <c r="A29" s="203"/>
      <c r="B29" s="202"/>
      <c r="C29" s="202"/>
      <c r="D29" s="202"/>
      <c r="E29" s="209"/>
      <c r="F29" s="202"/>
      <c r="G29" s="202"/>
      <c r="K29" s="203"/>
    </row>
    <row r="30" spans="1:11" ht="14.5">
      <c r="A30" s="203"/>
      <c r="B30" s="202"/>
      <c r="C30" s="215" t="s">
        <v>992</v>
      </c>
      <c r="D30" s="215" t="s">
        <v>993</v>
      </c>
      <c r="E30" s="215" t="s">
        <v>994</v>
      </c>
      <c r="F30" s="202"/>
      <c r="G30" s="202"/>
      <c r="K30" s="203"/>
    </row>
    <row r="31" spans="1:11" ht="14.5">
      <c r="A31" s="203"/>
      <c r="B31" s="202"/>
      <c r="C31" s="203" t="s">
        <v>444</v>
      </c>
      <c r="D31" s="203" t="s">
        <v>444</v>
      </c>
      <c r="E31" s="203" t="s">
        <v>444</v>
      </c>
      <c r="F31" s="202"/>
      <c r="G31" s="202"/>
      <c r="K31" s="203"/>
    </row>
    <row r="32" spans="1:11" ht="14.5">
      <c r="A32" s="203"/>
      <c r="B32" s="203" t="s">
        <v>995</v>
      </c>
      <c r="C32" s="203" t="s">
        <v>996</v>
      </c>
      <c r="D32" s="203" t="s">
        <v>550</v>
      </c>
      <c r="E32" s="72" t="s">
        <v>997</v>
      </c>
      <c r="F32" s="214" t="s">
        <v>998</v>
      </c>
      <c r="G32" s="214"/>
      <c r="K32" s="203"/>
    </row>
    <row r="33" spans="1:11" ht="14.5">
      <c r="A33" s="208"/>
      <c r="B33" s="203" t="s">
        <v>999</v>
      </c>
      <c r="C33" s="203" t="s">
        <v>1000</v>
      </c>
      <c r="D33" s="203" t="s">
        <v>1000</v>
      </c>
      <c r="E33" s="203" t="s">
        <v>1001</v>
      </c>
      <c r="F33" s="214" t="s">
        <v>1002</v>
      </c>
      <c r="G33" s="214"/>
      <c r="K33" s="203"/>
    </row>
    <row r="34" spans="1:11" ht="14.5">
      <c r="A34" s="208" t="s">
        <v>96</v>
      </c>
      <c r="B34" s="208" t="s">
        <v>1003</v>
      </c>
      <c r="C34" s="208" t="s">
        <v>1003</v>
      </c>
      <c r="D34" s="208" t="s">
        <v>1003</v>
      </c>
      <c r="E34" s="208" t="s">
        <v>1004</v>
      </c>
      <c r="F34" s="213" t="s">
        <v>1005</v>
      </c>
      <c r="G34" s="208" t="s">
        <v>131</v>
      </c>
      <c r="K34" s="208" t="str">
        <f>A34</f>
        <v>Line</v>
      </c>
    </row>
    <row r="35" spans="1:11" ht="15" thickBot="1">
      <c r="A35" s="212">
        <f>A28+1</f>
        <v>103</v>
      </c>
      <c r="B35" s="210" t="s">
        <v>1006</v>
      </c>
      <c r="C35" s="375">
        <f>SUM(C37:C39)</f>
        <v>0</v>
      </c>
      <c r="D35" s="375">
        <f>SUM(D37:D39)</f>
        <v>0</v>
      </c>
      <c r="E35" s="211">
        <f>SUM(E37:E39)</f>
        <v>0</v>
      </c>
      <c r="F35" s="210"/>
      <c r="G35" s="210"/>
      <c r="K35" s="203">
        <f>A35</f>
        <v>103</v>
      </c>
    </row>
    <row r="36" spans="1:11" ht="15" thickTop="1">
      <c r="A36" s="203"/>
      <c r="B36" s="202"/>
      <c r="C36" s="209"/>
      <c r="D36" s="209"/>
      <c r="E36" s="209"/>
      <c r="F36" s="202"/>
      <c r="G36" s="202"/>
      <c r="K36" s="208"/>
    </row>
    <row r="37" spans="1:11" ht="14.5">
      <c r="A37" s="203">
        <f>A35+1</f>
        <v>104</v>
      </c>
      <c r="B37" s="204" t="s">
        <v>1007</v>
      </c>
      <c r="C37" s="373"/>
      <c r="D37" s="373"/>
      <c r="E37" s="206"/>
      <c r="F37" s="204"/>
      <c r="G37" s="204"/>
      <c r="K37" s="203">
        <f>A37</f>
        <v>104</v>
      </c>
    </row>
    <row r="38" spans="1:11" ht="14.5">
      <c r="A38" s="203">
        <f>A37+1</f>
        <v>105</v>
      </c>
      <c r="B38" s="204" t="s">
        <v>1008</v>
      </c>
      <c r="C38" s="373"/>
      <c r="D38" s="373"/>
      <c r="E38" s="206"/>
      <c r="F38" s="204"/>
      <c r="G38" s="204"/>
      <c r="K38" s="203">
        <f>A38</f>
        <v>105</v>
      </c>
    </row>
    <row r="39" spans="1:11" ht="14.5">
      <c r="A39" s="203">
        <f t="shared" si="0" ref="A39:A40">A38+1</f>
        <v>106</v>
      </c>
      <c r="B39" s="204" t="s">
        <v>1009</v>
      </c>
      <c r="C39" s="374"/>
      <c r="D39" s="373"/>
      <c r="E39" s="205"/>
      <c r="F39" s="204"/>
      <c r="G39" s="204"/>
      <c r="K39" s="203">
        <f>A39</f>
        <v>106</v>
      </c>
    </row>
    <row r="40" spans="1:11" ht="14.5">
      <c r="A40" s="203">
        <f t="shared" si="0"/>
        <v>107</v>
      </c>
      <c r="B40" s="207" t="s">
        <v>123</v>
      </c>
      <c r="C40" s="374"/>
      <c r="D40" s="373"/>
      <c r="E40" s="205"/>
      <c r="F40" s="204"/>
      <c r="G40" s="204"/>
      <c r="K40" s="203">
        <f>A40</f>
        <v>107</v>
      </c>
    </row>
    <row r="41" spans="1:8" ht="14.5">
      <c r="A41" s="203"/>
      <c r="B41" s="202"/>
      <c r="C41" s="202"/>
      <c r="D41" s="202"/>
      <c r="E41" s="202"/>
      <c r="F41" s="202"/>
      <c r="G41" s="202"/>
      <c r="H41" s="203"/>
    </row>
    <row r="42" ht="14.5">
      <c r="A42" s="203"/>
    </row>
    <row r="43" spans="1:2" ht="14.5">
      <c r="A43" s="203"/>
      <c r="B43" s="202"/>
    </row>
    <row r="44" spans="1:10" ht="14.5">
      <c r="A44" s="70"/>
      <c r="B44" s="63" t="s">
        <v>1010</v>
      </c>
      <c r="C44" s="102"/>
      <c r="D44" s="191"/>
      <c r="E44" s="191"/>
      <c r="F44" s="186"/>
      <c r="G44" s="186"/>
      <c r="H44" s="186"/>
      <c r="I44" s="192"/>
      <c r="J44" s="74"/>
    </row>
    <row r="45" spans="1:9" ht="14.5">
      <c r="A45" s="70"/>
      <c r="B45" s="72"/>
      <c r="C45" s="98"/>
      <c r="D45" s="226"/>
      <c r="E45" s="226"/>
      <c r="F45" s="176"/>
      <c r="G45" s="176"/>
      <c r="H45" s="176"/>
      <c r="I45" s="9"/>
    </row>
    <row r="46" spans="1:11" ht="14.5">
      <c r="A46" s="64" t="s">
        <v>96</v>
      </c>
      <c r="B46" s="64" t="s">
        <v>6</v>
      </c>
      <c r="C46" s="64" t="s">
        <v>1011</v>
      </c>
      <c r="D46" s="105" t="s">
        <v>131</v>
      </c>
      <c r="E46" s="226"/>
      <c r="F46" s="176"/>
      <c r="G46" s="176"/>
      <c r="H46" s="176"/>
      <c r="I46" s="9"/>
      <c r="K46" s="64" t="s">
        <v>96</v>
      </c>
    </row>
    <row r="47" spans="1:11" ht="72.5">
      <c r="A47" s="70">
        <v>200</v>
      </c>
      <c r="B47" s="377" t="s">
        <v>1012</v>
      </c>
      <c r="C47" s="275">
        <f>IF(B57=2017,0,('17-RegAssets-2'!AP24+'17-RegAssets-3'!AR24))</f>
        <v>-535162604</v>
      </c>
      <c r="D47" s="692" t="s">
        <v>2007</v>
      </c>
      <c r="E47" s="226"/>
      <c r="F47" s="176"/>
      <c r="G47" s="176"/>
      <c r="H47" s="176"/>
      <c r="I47" s="9"/>
      <c r="K47" s="70">
        <f>A47</f>
        <v>200</v>
      </c>
    </row>
    <row r="48" spans="1:11" ht="58">
      <c r="A48" s="70">
        <f>A47+1</f>
        <v>201</v>
      </c>
      <c r="B48" s="377" t="s">
        <v>1013</v>
      </c>
      <c r="C48" s="275">
        <f>+'17-RegAssets-2'!BD24+'17-RegAssets-3'!BF24</f>
        <v>-514037295.13447821</v>
      </c>
      <c r="D48" s="692" t="s">
        <v>1945</v>
      </c>
      <c r="E48" s="226"/>
      <c r="F48" s="176"/>
      <c r="G48" s="176"/>
      <c r="H48" s="176"/>
      <c r="I48" s="9"/>
      <c r="K48" s="70">
        <f t="shared" si="1" ref="K48:K49">A48</f>
        <v>201</v>
      </c>
    </row>
    <row r="49" spans="1:11" ht="14.5">
      <c r="A49" s="70">
        <f>A48+1</f>
        <v>202</v>
      </c>
      <c r="B49" s="238" t="s">
        <v>1014</v>
      </c>
      <c r="C49" s="275">
        <f>J70</f>
        <v>-525376473.47759283</v>
      </c>
      <c r="D49" s="103" t="s">
        <v>1015</v>
      </c>
      <c r="E49" s="226"/>
      <c r="F49" s="176"/>
      <c r="G49" s="176"/>
      <c r="H49" s="176"/>
      <c r="I49" s="9"/>
      <c r="K49" s="70">
        <f t="shared" si="1"/>
        <v>202</v>
      </c>
    </row>
    <row r="50" spans="1:11" ht="14.5">
      <c r="A50" s="70"/>
      <c r="B50" s="72"/>
      <c r="C50" s="98"/>
      <c r="D50" s="226"/>
      <c r="E50" s="226"/>
      <c r="F50" s="176"/>
      <c r="G50" s="176"/>
      <c r="H50" s="176"/>
      <c r="I50" s="9"/>
      <c r="K50" s="70"/>
    </row>
    <row r="51" spans="1:11" ht="14.5">
      <c r="A51" s="70"/>
      <c r="C51" s="65" t="s">
        <v>353</v>
      </c>
      <c r="D51" s="65" t="s">
        <v>354</v>
      </c>
      <c r="E51" s="65" t="s">
        <v>355</v>
      </c>
      <c r="F51" s="65" t="s">
        <v>356</v>
      </c>
      <c r="G51" s="65" t="s">
        <v>357</v>
      </c>
      <c r="H51" s="65" t="s">
        <v>358</v>
      </c>
      <c r="I51" s="65" t="s">
        <v>359</v>
      </c>
      <c r="J51" s="65" t="s">
        <v>360</v>
      </c>
      <c r="K51" s="70"/>
    </row>
    <row r="52" spans="1:11" ht="14.5">
      <c r="A52" s="70"/>
      <c r="C52" s="98"/>
      <c r="D52" s="193" t="s">
        <v>895</v>
      </c>
      <c r="E52" s="193" t="s">
        <v>896</v>
      </c>
      <c r="F52" s="177"/>
      <c r="G52" s="177"/>
      <c r="H52" s="193" t="s">
        <v>897</v>
      </c>
      <c r="I52" s="66" t="s">
        <v>898</v>
      </c>
      <c r="J52" s="193" t="s">
        <v>899</v>
      </c>
      <c r="K52" s="70"/>
    </row>
    <row r="53" spans="1:11" ht="14.5">
      <c r="A53" s="70"/>
      <c r="C53" s="98"/>
      <c r="D53" s="181"/>
      <c r="E53" s="181"/>
      <c r="F53" s="177"/>
      <c r="G53" s="177"/>
      <c r="H53" s="177"/>
      <c r="I53" s="9"/>
      <c r="K53" s="70"/>
    </row>
    <row r="54" spans="1:11" ht="14.5">
      <c r="A54" s="70"/>
      <c r="C54" s="105"/>
      <c r="D54" s="193" t="s">
        <v>900</v>
      </c>
      <c r="E54" s="193" t="s">
        <v>901</v>
      </c>
      <c r="F54" s="193"/>
      <c r="G54" s="193" t="s">
        <v>902</v>
      </c>
      <c r="H54" s="193" t="s">
        <v>903</v>
      </c>
      <c r="I54" s="70" t="s">
        <v>904</v>
      </c>
      <c r="J54" s="70" t="s">
        <v>905</v>
      </c>
      <c r="K54" s="70"/>
    </row>
    <row r="55" spans="1:11" ht="14.5">
      <c r="A55" s="64" t="s">
        <v>96</v>
      </c>
      <c r="B55" s="64" t="s">
        <v>402</v>
      </c>
      <c r="C55" s="105" t="s">
        <v>906</v>
      </c>
      <c r="D55" s="195" t="s">
        <v>907</v>
      </c>
      <c r="E55" s="195" t="s">
        <v>908</v>
      </c>
      <c r="F55" s="195" t="s">
        <v>909</v>
      </c>
      <c r="G55" s="195" t="s">
        <v>910</v>
      </c>
      <c r="H55" s="195" t="s">
        <v>911</v>
      </c>
      <c r="I55" s="64" t="s">
        <v>912</v>
      </c>
      <c r="J55" s="64" t="s">
        <v>913</v>
      </c>
      <c r="K55" s="64" t="str">
        <f t="shared" si="2" ref="K55:K70">A55</f>
        <v>Line</v>
      </c>
    </row>
    <row r="56" spans="1:11" ht="29">
      <c r="A56" s="70">
        <f>A49+1</f>
        <v>203</v>
      </c>
      <c r="C56" s="196" t="s">
        <v>1016</v>
      </c>
      <c r="D56" s="274"/>
      <c r="E56" s="129">
        <f>+C47</f>
        <v>-535162604</v>
      </c>
      <c r="F56" s="177"/>
      <c r="G56" s="196">
        <f>+G57+F57-G68</f>
        <v>365</v>
      </c>
      <c r="H56" s="199">
        <f>1</f>
        <v>1</v>
      </c>
      <c r="I56" s="501"/>
      <c r="J56" s="276">
        <f>+E56</f>
        <v>-535162604</v>
      </c>
      <c r="K56" s="70">
        <f t="shared" si="2"/>
        <v>203</v>
      </c>
    </row>
    <row r="57" spans="1:11" ht="14.5">
      <c r="A57" s="70">
        <f t="shared" si="3" ref="A57:A70">A56+1</f>
        <v>204</v>
      </c>
      <c r="B57" s="15">
        <f>'1-BaseTRR'!$G$3</f>
        <v>2022</v>
      </c>
      <c r="C57" s="196" t="s">
        <v>412</v>
      </c>
      <c r="D57" s="129">
        <f>(-$C$47+$C$48)/12</f>
        <v>1760442.4054601491</v>
      </c>
      <c r="E57" s="129">
        <f t="shared" si="4" ref="E57:E68">E56+D57</f>
        <v>-533402161.59453988</v>
      </c>
      <c r="F57" s="196">
        <v>31</v>
      </c>
      <c r="G57" s="196">
        <f t="shared" si="5" ref="G57:G66">+G58+F58</f>
        <v>335</v>
      </c>
      <c r="H57" s="199">
        <f>G57/G56</f>
        <v>0.9178082191780822</v>
      </c>
      <c r="I57" s="275">
        <f t="shared" si="6" ref="I57:I68">D57*H57</f>
        <v>1615748.5091209586</v>
      </c>
      <c r="J57" s="276">
        <f t="shared" si="7" ref="J57:J68">J56+I57</f>
        <v>-533546855.49087906</v>
      </c>
      <c r="K57" s="70">
        <f t="shared" si="2"/>
        <v>204</v>
      </c>
    </row>
    <row r="58" spans="1:11" ht="14.5">
      <c r="A58" s="70">
        <f t="shared" si="3"/>
        <v>205</v>
      </c>
      <c r="B58" s="15">
        <f>'1-BaseTRR'!$G$3</f>
        <v>2022</v>
      </c>
      <c r="C58" s="196" t="s">
        <v>413</v>
      </c>
      <c r="D58" s="129">
        <f t="shared" si="8" ref="D58:D68">(-$C$47+$C$48)/12</f>
        <v>1760442.4054601491</v>
      </c>
      <c r="E58" s="129">
        <f t="shared" si="4"/>
        <v>-531641719.18907976</v>
      </c>
      <c r="F58" s="678">
        <v>28</v>
      </c>
      <c r="G58" s="196">
        <f t="shared" si="5"/>
        <v>307</v>
      </c>
      <c r="H58" s="199">
        <f>G58/G56</f>
        <v>0.84109589041095889</v>
      </c>
      <c r="I58" s="275">
        <f t="shared" si="6"/>
        <v>1480700.8725377144</v>
      </c>
      <c r="J58" s="276">
        <f t="shared" si="7"/>
        <v>-532066154.61834133</v>
      </c>
      <c r="K58" s="70">
        <f t="shared" si="2"/>
        <v>205</v>
      </c>
    </row>
    <row r="59" spans="1:11" ht="14.5">
      <c r="A59" s="70">
        <f t="shared" si="3"/>
        <v>206</v>
      </c>
      <c r="B59" s="15">
        <f>'1-BaseTRR'!$G$3</f>
        <v>2022</v>
      </c>
      <c r="C59" s="196" t="s">
        <v>414</v>
      </c>
      <c r="D59" s="129">
        <f t="shared" si="8"/>
        <v>1760442.4054601491</v>
      </c>
      <c r="E59" s="129">
        <f t="shared" si="4"/>
        <v>-529881276.78361964</v>
      </c>
      <c r="F59" s="196">
        <v>31</v>
      </c>
      <c r="G59" s="196">
        <f t="shared" si="5"/>
        <v>276</v>
      </c>
      <c r="H59" s="199">
        <f>G59/G56</f>
        <v>0.75616438356164384</v>
      </c>
      <c r="I59" s="275">
        <f t="shared" si="6"/>
        <v>1331183.8463205511</v>
      </c>
      <c r="J59" s="276">
        <f t="shared" si="7"/>
        <v>-530734970.77202076</v>
      </c>
      <c r="K59" s="70">
        <f t="shared" si="2"/>
        <v>206</v>
      </c>
    </row>
    <row r="60" spans="1:11" ht="14.5">
      <c r="A60" s="70">
        <f t="shared" si="3"/>
        <v>207</v>
      </c>
      <c r="B60" s="15">
        <f>'1-BaseTRR'!$G$3</f>
        <v>2022</v>
      </c>
      <c r="C60" s="196" t="s">
        <v>415</v>
      </c>
      <c r="D60" s="129">
        <f t="shared" si="8"/>
        <v>1760442.4054601491</v>
      </c>
      <c r="E60" s="129">
        <f t="shared" si="4"/>
        <v>-528120834.37815952</v>
      </c>
      <c r="F60" s="196">
        <v>30</v>
      </c>
      <c r="G60" s="196">
        <f t="shared" si="5"/>
        <v>246</v>
      </c>
      <c r="H60" s="199">
        <f>G60/G56</f>
        <v>0.67397260273972603</v>
      </c>
      <c r="I60" s="275">
        <f t="shared" si="6"/>
        <v>1186489.9499813607</v>
      </c>
      <c r="J60" s="276">
        <f t="shared" si="7"/>
        <v>-529548480.82203943</v>
      </c>
      <c r="K60" s="70">
        <f t="shared" si="2"/>
        <v>207</v>
      </c>
    </row>
    <row r="61" spans="1:11" ht="14.5">
      <c r="A61" s="70">
        <f t="shared" si="3"/>
        <v>208</v>
      </c>
      <c r="B61" s="15">
        <f>'1-BaseTRR'!$G$3</f>
        <v>2022</v>
      </c>
      <c r="C61" s="196" t="s">
        <v>377</v>
      </c>
      <c r="D61" s="129">
        <f t="shared" si="8"/>
        <v>1760442.4054601491</v>
      </c>
      <c r="E61" s="129">
        <f t="shared" si="4"/>
        <v>-526360391.9726994</v>
      </c>
      <c r="F61" s="196">
        <v>31</v>
      </c>
      <c r="G61" s="196">
        <f t="shared" si="5"/>
        <v>215</v>
      </c>
      <c r="H61" s="199">
        <f>G61/G56</f>
        <v>0.58904109589041098</v>
      </c>
      <c r="I61" s="275">
        <f t="shared" si="6"/>
        <v>1036972.9237641974</v>
      </c>
      <c r="J61" s="276">
        <f t="shared" si="7"/>
        <v>-528511507.89827526</v>
      </c>
      <c r="K61" s="70">
        <f t="shared" si="2"/>
        <v>208</v>
      </c>
    </row>
    <row r="62" spans="1:11" ht="14.5">
      <c r="A62" s="70">
        <f t="shared" si="3"/>
        <v>209</v>
      </c>
      <c r="B62" s="15">
        <f>'1-BaseTRR'!$G$3</f>
        <v>2022</v>
      </c>
      <c r="C62" s="196" t="s">
        <v>463</v>
      </c>
      <c r="D62" s="129">
        <f t="shared" si="8"/>
        <v>1760442.4054601491</v>
      </c>
      <c r="E62" s="129">
        <f t="shared" si="4"/>
        <v>-524599949.56723928</v>
      </c>
      <c r="F62" s="196">
        <v>30</v>
      </c>
      <c r="G62" s="196">
        <f t="shared" si="5"/>
        <v>185</v>
      </c>
      <c r="H62" s="199">
        <f>G62/G56</f>
        <v>0.50684931506849318</v>
      </c>
      <c r="I62" s="275">
        <f t="shared" si="6"/>
        <v>892279.02742500708</v>
      </c>
      <c r="J62" s="276">
        <f t="shared" si="7"/>
        <v>-527619228.87085027</v>
      </c>
      <c r="K62" s="70">
        <f t="shared" si="2"/>
        <v>209</v>
      </c>
    </row>
    <row r="63" spans="1:11" ht="14.5">
      <c r="A63" s="70">
        <f t="shared" si="3"/>
        <v>210</v>
      </c>
      <c r="B63" s="15">
        <f>'1-BaseTRR'!$G$3</f>
        <v>2022</v>
      </c>
      <c r="C63" s="196" t="s">
        <v>417</v>
      </c>
      <c r="D63" s="129">
        <f t="shared" si="8"/>
        <v>1760442.4054601491</v>
      </c>
      <c r="E63" s="129">
        <f t="shared" si="4"/>
        <v>-522839507.16177917</v>
      </c>
      <c r="F63" s="196">
        <v>31</v>
      </c>
      <c r="G63" s="196">
        <f t="shared" si="5"/>
        <v>154</v>
      </c>
      <c r="H63" s="199">
        <f>G63/G56</f>
        <v>0.42191780821917807</v>
      </c>
      <c r="I63" s="275">
        <f t="shared" si="6"/>
        <v>742762.00120784366</v>
      </c>
      <c r="J63" s="276">
        <f t="shared" si="7"/>
        <v>-526876466.86964244</v>
      </c>
      <c r="K63" s="70">
        <f t="shared" si="2"/>
        <v>210</v>
      </c>
    </row>
    <row r="64" spans="1:11" ht="14.5">
      <c r="A64" s="70">
        <f t="shared" si="3"/>
        <v>211</v>
      </c>
      <c r="B64" s="15">
        <f>'1-BaseTRR'!$G$3</f>
        <v>2022</v>
      </c>
      <c r="C64" s="196" t="s">
        <v>418</v>
      </c>
      <c r="D64" s="129">
        <f t="shared" si="8"/>
        <v>1760442.4054601491</v>
      </c>
      <c r="E64" s="129">
        <f t="shared" si="4"/>
        <v>-521079064.75631905</v>
      </c>
      <c r="F64" s="196">
        <v>31</v>
      </c>
      <c r="G64" s="196">
        <f t="shared" si="5"/>
        <v>123</v>
      </c>
      <c r="H64" s="199">
        <f>G64/G56</f>
        <v>0.33698630136986302</v>
      </c>
      <c r="I64" s="275">
        <f t="shared" si="6"/>
        <v>593244.97499068035</v>
      </c>
      <c r="J64" s="276">
        <f t="shared" si="7"/>
        <v>-526283221.89465177</v>
      </c>
      <c r="K64" s="70">
        <f t="shared" si="2"/>
        <v>211</v>
      </c>
    </row>
    <row r="65" spans="1:11" ht="14.5">
      <c r="A65" s="70">
        <f t="shared" si="3"/>
        <v>212</v>
      </c>
      <c r="B65" s="15">
        <f>'1-BaseTRR'!$G$3</f>
        <v>2022</v>
      </c>
      <c r="C65" s="196" t="s">
        <v>419</v>
      </c>
      <c r="D65" s="129">
        <f t="shared" si="8"/>
        <v>1760442.4054601491</v>
      </c>
      <c r="E65" s="129">
        <f t="shared" si="4"/>
        <v>-519318622.35085893</v>
      </c>
      <c r="F65" s="196">
        <v>30</v>
      </c>
      <c r="G65" s="196">
        <f t="shared" si="5"/>
        <v>93</v>
      </c>
      <c r="H65" s="199">
        <f>G65/G56</f>
        <v>0.25479452054794521</v>
      </c>
      <c r="I65" s="275">
        <f t="shared" si="6"/>
        <v>448551.07865149004</v>
      </c>
      <c r="J65" s="276">
        <f t="shared" si="7"/>
        <v>-525834670.81600028</v>
      </c>
      <c r="K65" s="70">
        <f t="shared" si="2"/>
        <v>212</v>
      </c>
    </row>
    <row r="66" spans="1:11" ht="14.5">
      <c r="A66" s="70">
        <f t="shared" si="3"/>
        <v>213</v>
      </c>
      <c r="B66" s="15">
        <f>'1-BaseTRR'!$G$3</f>
        <v>2022</v>
      </c>
      <c r="C66" s="196" t="s">
        <v>420</v>
      </c>
      <c r="D66" s="129">
        <f t="shared" si="8"/>
        <v>1760442.4054601491</v>
      </c>
      <c r="E66" s="129">
        <f t="shared" si="4"/>
        <v>-517558179.94539881</v>
      </c>
      <c r="F66" s="196">
        <v>31</v>
      </c>
      <c r="G66" s="196">
        <f t="shared" si="5"/>
        <v>62</v>
      </c>
      <c r="H66" s="199">
        <f>G66/G56</f>
        <v>0.16986301369863013</v>
      </c>
      <c r="I66" s="275">
        <f t="shared" si="6"/>
        <v>299034.05243432667</v>
      </c>
      <c r="J66" s="276">
        <f t="shared" si="7"/>
        <v>-525535636.76356596</v>
      </c>
      <c r="K66" s="70">
        <f t="shared" si="2"/>
        <v>213</v>
      </c>
    </row>
    <row r="67" spans="1:11" ht="14.5">
      <c r="A67" s="70">
        <f t="shared" si="3"/>
        <v>214</v>
      </c>
      <c r="B67" s="15">
        <f>'1-BaseTRR'!$G$3</f>
        <v>2022</v>
      </c>
      <c r="C67" s="196" t="s">
        <v>421</v>
      </c>
      <c r="D67" s="129">
        <f t="shared" si="8"/>
        <v>1760442.4054601491</v>
      </c>
      <c r="E67" s="129">
        <f t="shared" si="4"/>
        <v>-515797737.53993869</v>
      </c>
      <c r="F67" s="196">
        <v>30</v>
      </c>
      <c r="G67" s="196">
        <f>+G68+F68</f>
        <v>32</v>
      </c>
      <c r="H67" s="199">
        <f>G67/G56</f>
        <v>0.087671232876712329</v>
      </c>
      <c r="I67" s="275">
        <f t="shared" si="6"/>
        <v>154340.15609513636</v>
      </c>
      <c r="J67" s="276">
        <f t="shared" si="7"/>
        <v>-525381296.60747081</v>
      </c>
      <c r="K67" s="70">
        <f t="shared" si="2"/>
        <v>214</v>
      </c>
    </row>
    <row r="68" spans="1:11" ht="14.5">
      <c r="A68" s="70">
        <f t="shared" si="3"/>
        <v>215</v>
      </c>
      <c r="B68" s="15">
        <f>'1-BaseTRR'!$G$3</f>
        <v>2022</v>
      </c>
      <c r="C68" s="196" t="s">
        <v>410</v>
      </c>
      <c r="D68" s="129">
        <f t="shared" si="8"/>
        <v>1760442.4054601491</v>
      </c>
      <c r="E68" s="129">
        <f t="shared" si="4"/>
        <v>-514037295.13447857</v>
      </c>
      <c r="F68" s="196">
        <v>31</v>
      </c>
      <c r="G68" s="678">
        <v>1</v>
      </c>
      <c r="H68" s="199">
        <f>G68/G56</f>
        <v>0.0027397260273972603</v>
      </c>
      <c r="I68" s="275">
        <f t="shared" si="6"/>
        <v>4823.1298779730114</v>
      </c>
      <c r="J68" s="693">
        <f t="shared" si="7"/>
        <v>-525376473.47759283</v>
      </c>
      <c r="K68" s="70">
        <f t="shared" si="2"/>
        <v>215</v>
      </c>
    </row>
    <row r="69" spans="1:11" ht="14.5">
      <c r="A69" s="70">
        <f t="shared" si="3"/>
        <v>216</v>
      </c>
      <c r="C69" s="196" t="s">
        <v>427</v>
      </c>
      <c r="D69" s="129"/>
      <c r="E69" s="129">
        <f>C48</f>
        <v>-514037295.13447821</v>
      </c>
      <c r="F69" s="177"/>
      <c r="G69" s="177"/>
      <c r="H69" s="177"/>
      <c r="I69" s="9"/>
      <c r="J69" s="277"/>
      <c r="K69" s="70">
        <f t="shared" si="2"/>
        <v>216</v>
      </c>
    </row>
    <row r="70" spans="1:11" ht="14.5">
      <c r="A70" s="70">
        <f t="shared" si="3"/>
        <v>217</v>
      </c>
      <c r="C70" s="98"/>
      <c r="D70" s="181"/>
      <c r="E70" s="181"/>
      <c r="F70" s="177"/>
      <c r="G70" s="177"/>
      <c r="H70" s="177"/>
      <c r="I70" s="201" t="s">
        <v>915</v>
      </c>
      <c r="J70" s="332">
        <f>+J68</f>
        <v>-525376473.47759283</v>
      </c>
      <c r="K70" s="70">
        <f t="shared" si="2"/>
        <v>217</v>
      </c>
    </row>
    <row r="71" ht="14.5"/>
    <row r="72" ht="14.5">
      <c r="B72" s="8" t="s">
        <v>307</v>
      </c>
    </row>
    <row r="73" spans="2:10" ht="14.5">
      <c r="B73" s="785" t="s">
        <v>2144</v>
      </c>
      <c r="C73" s="785"/>
      <c r="D73" s="785"/>
      <c r="E73" s="785"/>
      <c r="F73" s="785"/>
      <c r="G73" s="785"/>
      <c r="H73" s="785"/>
      <c r="I73" s="785"/>
      <c r="J73" s="785"/>
    </row>
    <row r="74" spans="2:10" ht="14.5">
      <c r="B74" s="77" t="s">
        <v>2145</v>
      </c>
      <c r="C74" s="77"/>
      <c r="D74" s="77"/>
      <c r="E74" s="77"/>
      <c r="F74" s="77"/>
      <c r="G74" s="77"/>
      <c r="H74" s="77"/>
      <c r="I74" s="77"/>
      <c r="J74" s="77"/>
    </row>
    <row r="75" spans="2:5" ht="14.5">
      <c r="B75" s="261" t="s">
        <v>123</v>
      </c>
      <c r="C75" s="261"/>
      <c r="D75" s="261"/>
      <c r="E75" s="261"/>
    </row>
  </sheetData>
  <mergeCells count="2">
    <mergeCell ref="N5:T5"/>
    <mergeCell ref="B73:J73"/>
  </mergeCells>
  <printOptions horizontalCentered="1"/>
  <pageMargins left="1" right="1" top="1" bottom="1" header="0.5" footer="0.5"/>
  <pageSetup orientation="landscape" scale="38" r:id="rId1"/>
  <rowBreaks count="1" manualBreakCount="1">
    <brk id="47" max="10" man="1"/>
  </rowBreaks>
  <customProperties>
    <customPr name="EpmWorksheetKeyString_GUID" r:id="rId2"/>
    <customPr name="_pios_id" r:id="rId3"/>
  </customProperties>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A3F26-43D7-433D-87C3-B8F308C5F4A4}">
  <sheetPr codeName="Sheet24">
    <pageSetUpPr fitToPage="1"/>
  </sheetPr>
  <dimension ref="A1:BH144"/>
  <sheetViews>
    <sheetView tabSelected="1" view="pageBreakPreview" zoomScale="60" workbookViewId="0" topLeftCell="A104">
      <selection pane="topLeft" activeCell="J16" sqref="J16"/>
    </sheetView>
  </sheetViews>
  <sheetFormatPr defaultColWidth="9.1796875" defaultRowHeight="12.75"/>
  <cols>
    <col min="1" max="1" width="6.85714285714286" style="410" bestFit="1" customWidth="1"/>
    <col min="2" max="2" width="41.7142857142857" style="410" customWidth="1"/>
    <col min="3" max="3" width="27.8571428571429" style="410" bestFit="1" customWidth="1"/>
    <col min="4" max="4" width="38.8571428571429" style="410" customWidth="1"/>
    <col min="5" max="5" width="1.71428571428571" style="410" customWidth="1"/>
    <col min="6" max="6" width="15.8571428571429" style="410" bestFit="1" customWidth="1"/>
    <col min="7" max="7" width="1.71428571428571" style="410" customWidth="1"/>
    <col min="8" max="8" width="14.2857142857143" style="410" bestFit="1" customWidth="1"/>
    <col min="9" max="9" width="1.71428571428571" style="410" customWidth="1"/>
    <col min="10" max="10" width="19.7142857142857" style="410" bestFit="1" customWidth="1"/>
    <col min="11" max="11" width="1.71428571428571" style="410" customWidth="1"/>
    <col min="12" max="12" width="15.8571428571429" style="410" bestFit="1" customWidth="1"/>
    <col min="13" max="13" width="1.71428571428571" style="410" customWidth="1"/>
    <col min="14" max="14" width="17.4285714285714" style="410" bestFit="1" customWidth="1"/>
    <col min="15" max="15" width="1.71428571428571" style="410" customWidth="1"/>
    <col min="16" max="16" width="22.1428571428571" style="394" customWidth="1"/>
    <col min="17" max="17" width="1.71428571428571" style="410" customWidth="1"/>
    <col min="18" max="18" width="14.7142857142857" style="410" bestFit="1" customWidth="1"/>
    <col min="19" max="19" width="1.71428571428571" style="410" customWidth="1"/>
    <col min="20" max="20" width="14.7142857142857" style="410" bestFit="1" customWidth="1"/>
    <col min="21" max="21" width="1.71428571428571" style="410" customWidth="1"/>
    <col min="22" max="22" width="17.7142857142857" style="410" bestFit="1" customWidth="1"/>
    <col min="23" max="23" width="1.71428571428571" style="410" customWidth="1"/>
    <col min="24" max="24" width="17.2857142857143" style="410" customWidth="1"/>
    <col min="25" max="25" width="1.71428571428571" style="410" customWidth="1"/>
    <col min="26" max="26" width="24.5714285714286" style="394" bestFit="1" customWidth="1"/>
    <col min="27" max="27" width="1.71428571428571" style="410" customWidth="1"/>
    <col min="28" max="28" width="17.2857142857143" style="410" customWidth="1"/>
    <col min="29" max="29" width="1.71428571428571" style="410" customWidth="1"/>
    <col min="30" max="30" width="17.2857142857143" style="410" customWidth="1"/>
    <col min="31" max="31" width="1.71428571428571" style="410" customWidth="1"/>
    <col min="32" max="32" width="17.2857142857143" style="410" customWidth="1"/>
    <col min="33" max="33" width="1.71428571428571" style="410" customWidth="1"/>
    <col min="34" max="34" width="21.8571428571429" style="394" bestFit="1" customWidth="1"/>
    <col min="35" max="35" width="1.71428571428571" style="410" customWidth="1"/>
    <col min="36" max="36" width="21.8571428571429" style="410" customWidth="1"/>
    <col min="37" max="37" width="1.71428571428571" style="410" customWidth="1"/>
    <col min="38" max="38" width="21.8571428571429" style="410" customWidth="1"/>
    <col min="39" max="39" width="1.71428571428571" style="410" customWidth="1"/>
    <col min="40" max="40" width="21.8571428571429" style="410" customWidth="1"/>
    <col min="41" max="41" width="1.71428571428571" style="410" customWidth="1"/>
    <col min="42" max="42" width="21.8571428571429" style="410" customWidth="1"/>
    <col min="43" max="43" width="1.71428571428571" style="410" customWidth="1"/>
    <col min="44" max="44" width="17.2857142857143" style="410" customWidth="1"/>
    <col min="45" max="45" width="1.71428571428571" style="410" customWidth="1"/>
    <col min="46" max="46" width="17.2857142857143" style="410" customWidth="1"/>
    <col min="47" max="47" width="1.71428571428571" style="410" customWidth="1"/>
    <col min="48" max="48" width="17.2857142857143" style="410" customWidth="1"/>
    <col min="49" max="49" width="1.71428571428571" style="410" customWidth="1"/>
    <col min="50" max="50" width="21.8571428571429" style="410" customWidth="1"/>
    <col min="51" max="51" width="1.71428571428571" style="410" customWidth="1"/>
    <col min="52" max="52" width="21.8571428571429" style="410" customWidth="1"/>
    <col min="53" max="53" width="1.71428571428571" style="410" customWidth="1"/>
    <col min="54" max="54" width="21.8571428571429" style="410" customWidth="1"/>
    <col min="55" max="55" width="1.71428571428571" style="410" customWidth="1"/>
    <col min="56" max="56" width="21.8571428571429" style="410" customWidth="1"/>
    <col min="57" max="57" width="1.71428571428571" style="410" customWidth="1"/>
    <col min="58" max="58" width="16.5714285714286" style="394" bestFit="1" customWidth="1"/>
    <col min="59" max="59" width="22.7142857142857" style="410" bestFit="1" customWidth="1"/>
    <col min="60" max="60" width="7" style="410" customWidth="1"/>
    <col min="61" max="16384" width="9.14285714285714" style="410"/>
  </cols>
  <sheetData>
    <row r="1" ht="14.5">
      <c r="B1" s="72" t="s">
        <v>1663</v>
      </c>
    </row>
    <row r="2" spans="2:59" ht="14.5">
      <c r="B2" s="46" t="s">
        <v>2075</v>
      </c>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c r="BC2" s="46"/>
      <c r="BD2" s="46"/>
      <c r="BE2" s="46"/>
      <c r="BF2" s="46"/>
      <c r="BG2" s="69" t="str">
        <f>CONCATENATE("Prior Year: ",'1-BaseTRR'!$G$3)</f>
        <v>Prior Year: 2022</v>
      </c>
    </row>
    <row r="3" spans="1:59" ht="14.5">
      <c r="A3" s="46"/>
      <c r="B3" s="371" t="s">
        <v>127</v>
      </c>
      <c r="C3" s="371"/>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c r="BC3" s="46"/>
      <c r="BD3" s="46"/>
      <c r="BE3" s="46"/>
      <c r="BF3" s="46"/>
      <c r="BG3" s="46"/>
    </row>
    <row r="4" spans="1:59" ht="14.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c r="BA4" s="42"/>
      <c r="BB4" s="42"/>
      <c r="BC4" s="42"/>
      <c r="BD4" s="42"/>
      <c r="BE4" s="42"/>
      <c r="BF4" s="42"/>
      <c r="BG4" s="42"/>
    </row>
    <row r="5" spans="10:58" ht="13">
      <c r="J5" s="800" t="s">
        <v>1018</v>
      </c>
      <c r="K5" s="800"/>
      <c r="L5" s="800"/>
      <c r="M5" s="800"/>
      <c r="N5" s="800"/>
      <c r="O5" s="694"/>
      <c r="P5" s="399" t="s">
        <v>1019</v>
      </c>
      <c r="R5" s="800" t="s">
        <v>1020</v>
      </c>
      <c r="S5" s="800"/>
      <c r="T5" s="800"/>
      <c r="U5" s="800"/>
      <c r="V5" s="800"/>
      <c r="Z5" s="404" t="s">
        <v>1021</v>
      </c>
      <c r="AH5" s="399" t="s">
        <v>1022</v>
      </c>
      <c r="AI5" s="694"/>
      <c r="AJ5" s="800" t="s">
        <v>1020</v>
      </c>
      <c r="AK5" s="800"/>
      <c r="AL5" s="800"/>
      <c r="AM5" s="800"/>
      <c r="AN5" s="800"/>
      <c r="AO5" s="694"/>
      <c r="AP5" s="694"/>
      <c r="AX5" s="800" t="s">
        <v>1020</v>
      </c>
      <c r="AY5" s="800"/>
      <c r="AZ5" s="800"/>
      <c r="BA5" s="800"/>
      <c r="BB5" s="800"/>
      <c r="BC5" s="694"/>
      <c r="BD5" s="694"/>
      <c r="BF5" s="406"/>
    </row>
    <row r="6" spans="1:60" ht="14.5">
      <c r="A6" s="392"/>
      <c r="B6" s="392"/>
      <c r="C6" s="392"/>
      <c r="D6" s="392"/>
      <c r="E6" s="392"/>
      <c r="F6" s="395"/>
      <c r="G6" s="392"/>
      <c r="H6" s="354" t="s">
        <v>1023</v>
      </c>
      <c r="I6" s="392"/>
      <c r="J6" s="354" t="s">
        <v>353</v>
      </c>
      <c r="K6" s="354"/>
      <c r="L6" s="354" t="s">
        <v>354</v>
      </c>
      <c r="M6" s="354"/>
      <c r="N6" s="354" t="s">
        <v>355</v>
      </c>
      <c r="O6" s="354"/>
      <c r="P6" s="354" t="s">
        <v>356</v>
      </c>
      <c r="Q6" s="354"/>
      <c r="R6" s="354" t="s">
        <v>357</v>
      </c>
      <c r="S6" s="354"/>
      <c r="T6" s="354" t="s">
        <v>358</v>
      </c>
      <c r="U6" s="354"/>
      <c r="V6" s="354" t="s">
        <v>359</v>
      </c>
      <c r="W6" s="354"/>
      <c r="X6" s="354" t="s">
        <v>360</v>
      </c>
      <c r="Y6" s="354"/>
      <c r="Z6" s="354" t="s">
        <v>389</v>
      </c>
      <c r="AA6" s="355"/>
      <c r="AB6" s="355" t="s">
        <v>458</v>
      </c>
      <c r="AC6" s="355"/>
      <c r="AD6" s="355" t="s">
        <v>459</v>
      </c>
      <c r="AE6" s="355"/>
      <c r="AF6" s="355" t="s">
        <v>460</v>
      </c>
      <c r="AG6" s="355"/>
      <c r="AH6" s="405" t="s">
        <v>461</v>
      </c>
      <c r="AI6" s="355"/>
      <c r="AJ6" s="355" t="s">
        <v>462</v>
      </c>
      <c r="AK6" s="355"/>
      <c r="AL6" s="355" t="s">
        <v>1024</v>
      </c>
      <c r="AM6" s="355"/>
      <c r="AN6" s="355" t="s">
        <v>1025</v>
      </c>
      <c r="AO6" s="355"/>
      <c r="AP6" s="355" t="s">
        <v>1026</v>
      </c>
      <c r="AQ6" s="355"/>
      <c r="AR6" s="355" t="s">
        <v>1027</v>
      </c>
      <c r="AS6" s="355"/>
      <c r="AT6" s="355" t="s">
        <v>1028</v>
      </c>
      <c r="AU6" s="355"/>
      <c r="AV6" s="355" t="s">
        <v>1029</v>
      </c>
      <c r="AW6" s="355"/>
      <c r="AX6" s="355" t="s">
        <v>1030</v>
      </c>
      <c r="AY6" s="355"/>
      <c r="AZ6" s="355" t="s">
        <v>1031</v>
      </c>
      <c r="BA6" s="355"/>
      <c r="BB6" s="355" t="s">
        <v>1032</v>
      </c>
      <c r="BC6" s="355"/>
      <c r="BD6" s="355" t="s">
        <v>1033</v>
      </c>
      <c r="BE6" s="355"/>
      <c r="BF6" s="354" t="s">
        <v>1034</v>
      </c>
      <c r="BG6" s="392"/>
      <c r="BH6" s="392"/>
    </row>
    <row r="7" spans="1:60" ht="28.5" customHeight="1">
      <c r="A7" s="392"/>
      <c r="B7" s="392"/>
      <c r="C7" s="392"/>
      <c r="D7" s="392"/>
      <c r="E7" s="392"/>
      <c r="F7" s="395"/>
      <c r="G7" s="392"/>
      <c r="H7" s="355"/>
      <c r="I7" s="392"/>
      <c r="J7" s="355"/>
      <c r="K7" s="355"/>
      <c r="L7" s="355"/>
      <c r="M7" s="355"/>
      <c r="N7" s="355" t="s">
        <v>1035</v>
      </c>
      <c r="O7" s="355"/>
      <c r="P7" s="355"/>
      <c r="Q7" s="355"/>
      <c r="R7" s="354"/>
      <c r="S7" s="354"/>
      <c r="T7" s="354"/>
      <c r="U7" s="354"/>
      <c r="V7" s="354"/>
      <c r="W7" s="354"/>
      <c r="X7" s="354" t="s">
        <v>1036</v>
      </c>
      <c r="Y7" s="355"/>
      <c r="Z7" s="355"/>
      <c r="AA7" s="355"/>
      <c r="AB7" s="802" t="s">
        <v>1037</v>
      </c>
      <c r="AC7" s="802"/>
      <c r="AD7" s="802"/>
      <c r="AE7" s="802"/>
      <c r="AF7" s="802"/>
      <c r="AG7" s="355"/>
      <c r="AH7" s="355"/>
      <c r="AI7" s="355"/>
      <c r="AJ7" s="355" t="s">
        <v>1038</v>
      </c>
      <c r="AK7" s="355"/>
      <c r="AL7" s="355" t="s">
        <v>1039</v>
      </c>
      <c r="AM7" s="355"/>
      <c r="AN7" s="355" t="s">
        <v>1040</v>
      </c>
      <c r="AO7" s="355"/>
      <c r="AP7" s="355" t="s">
        <v>1041</v>
      </c>
      <c r="AQ7" s="355"/>
      <c r="AR7" s="802" t="s">
        <v>1042</v>
      </c>
      <c r="AS7" s="802"/>
      <c r="AT7" s="802"/>
      <c r="AU7" s="802"/>
      <c r="AV7" s="802"/>
      <c r="AW7" s="355"/>
      <c r="AX7" s="355" t="s">
        <v>1043</v>
      </c>
      <c r="AY7" s="355"/>
      <c r="AZ7" s="355" t="s">
        <v>1044</v>
      </c>
      <c r="BA7" s="355"/>
      <c r="BB7" s="355" t="s">
        <v>1045</v>
      </c>
      <c r="BC7" s="355"/>
      <c r="BD7" s="355" t="s">
        <v>1046</v>
      </c>
      <c r="BE7" s="355"/>
      <c r="BF7" s="398" t="s">
        <v>1047</v>
      </c>
      <c r="BG7" s="392"/>
      <c r="BH7" s="392"/>
    </row>
    <row r="8" spans="2:59" ht="29">
      <c r="B8" s="356"/>
      <c r="C8" s="356"/>
      <c r="D8" s="356"/>
      <c r="E8" s="356"/>
      <c r="F8" s="358" t="s">
        <v>1048</v>
      </c>
      <c r="G8" s="356"/>
      <c r="H8" s="357" t="s">
        <v>1049</v>
      </c>
      <c r="I8" s="356"/>
      <c r="J8" s="357" t="s">
        <v>1050</v>
      </c>
      <c r="K8" s="356"/>
      <c r="L8" s="357" t="s">
        <v>1051</v>
      </c>
      <c r="M8" s="356"/>
      <c r="N8" s="398" t="s">
        <v>1052</v>
      </c>
      <c r="O8" s="358"/>
      <c r="P8" s="358" t="s">
        <v>477</v>
      </c>
      <c r="Q8" s="356"/>
      <c r="R8" s="801" t="s">
        <v>1053</v>
      </c>
      <c r="S8" s="801"/>
      <c r="T8" s="801"/>
      <c r="U8" s="801"/>
      <c r="V8" s="801"/>
      <c r="W8" s="801"/>
      <c r="X8" s="801"/>
      <c r="Y8" s="357"/>
      <c r="Z8" s="357"/>
      <c r="AA8" s="357"/>
      <c r="AB8" s="357" t="s">
        <v>430</v>
      </c>
      <c r="AC8" s="357"/>
      <c r="AD8" s="357" t="s">
        <v>430</v>
      </c>
      <c r="AE8" s="357"/>
      <c r="AF8" s="357" t="s">
        <v>430</v>
      </c>
      <c r="AG8" s="357"/>
      <c r="AH8" s="357" t="s">
        <v>477</v>
      </c>
      <c r="AI8" s="357"/>
      <c r="AJ8" s="801" t="s">
        <v>1054</v>
      </c>
      <c r="AK8" s="801"/>
      <c r="AL8" s="801"/>
      <c r="AM8" s="801"/>
      <c r="AN8" s="801"/>
      <c r="AO8" s="801"/>
      <c r="AP8" s="801"/>
      <c r="AQ8" s="357"/>
      <c r="AR8" s="357" t="s">
        <v>430</v>
      </c>
      <c r="AS8" s="357"/>
      <c r="AT8" s="357" t="s">
        <v>430</v>
      </c>
      <c r="AU8" s="357"/>
      <c r="AV8" s="357" t="s">
        <v>430</v>
      </c>
      <c r="AW8" s="357"/>
      <c r="AX8" s="801" t="s">
        <v>1055</v>
      </c>
      <c r="AY8" s="801"/>
      <c r="AZ8" s="801"/>
      <c r="BA8" s="801"/>
      <c r="BB8" s="801"/>
      <c r="BC8" s="801"/>
      <c r="BD8" s="801"/>
      <c r="BE8" s="357"/>
      <c r="BF8" s="398" t="s">
        <v>1052</v>
      </c>
      <c r="BG8" s="356"/>
    </row>
    <row r="9" spans="2:59" ht="12.75" customHeight="1">
      <c r="B9" s="356"/>
      <c r="C9" s="356"/>
      <c r="D9" s="356"/>
      <c r="E9" s="356"/>
      <c r="F9" s="358" t="s">
        <v>1056</v>
      </c>
      <c r="G9" s="356"/>
      <c r="H9" s="357" t="s">
        <v>1057</v>
      </c>
      <c r="I9" s="356"/>
      <c r="J9" s="357" t="s">
        <v>1058</v>
      </c>
      <c r="K9" s="356"/>
      <c r="L9" s="357" t="s">
        <v>1059</v>
      </c>
      <c r="M9" s="356"/>
      <c r="N9" s="358" t="s">
        <v>1060</v>
      </c>
      <c r="O9" s="358"/>
      <c r="P9" s="358" t="s">
        <v>1061</v>
      </c>
      <c r="Q9" s="356"/>
      <c r="R9" s="357" t="s">
        <v>1062</v>
      </c>
      <c r="S9" s="357"/>
      <c r="T9" s="357" t="s">
        <v>1062</v>
      </c>
      <c r="U9" s="357"/>
      <c r="V9" s="357" t="s">
        <v>1062</v>
      </c>
      <c r="W9" s="357"/>
      <c r="X9" s="357"/>
      <c r="Y9" s="357"/>
      <c r="Z9" s="357" t="s">
        <v>430</v>
      </c>
      <c r="AA9" s="357"/>
      <c r="AB9" s="357" t="s">
        <v>614</v>
      </c>
      <c r="AC9" s="357"/>
      <c r="AD9" s="357" t="s">
        <v>614</v>
      </c>
      <c r="AE9" s="357"/>
      <c r="AF9" s="357" t="s">
        <v>614</v>
      </c>
      <c r="AG9" s="357"/>
      <c r="AH9" s="357" t="s">
        <v>1063</v>
      </c>
      <c r="AI9" s="357"/>
      <c r="AJ9" s="357" t="s">
        <v>1064</v>
      </c>
      <c r="AK9" s="357"/>
      <c r="AL9" s="357" t="s">
        <v>1064</v>
      </c>
      <c r="AM9" s="357"/>
      <c r="AN9" s="357" t="s">
        <v>1064</v>
      </c>
      <c r="AO9" s="357"/>
      <c r="AP9" s="357"/>
      <c r="AQ9" s="357"/>
      <c r="AR9" s="357" t="s">
        <v>614</v>
      </c>
      <c r="AS9" s="357"/>
      <c r="AT9" s="357" t="s">
        <v>614</v>
      </c>
      <c r="AU9" s="357"/>
      <c r="AV9" s="357" t="s">
        <v>614</v>
      </c>
      <c r="AW9" s="357"/>
      <c r="AX9" s="357" t="s">
        <v>1064</v>
      </c>
      <c r="AY9" s="357"/>
      <c r="AZ9" s="357" t="s">
        <v>1064</v>
      </c>
      <c r="BA9" s="357"/>
      <c r="BB9" s="357" t="s">
        <v>1064</v>
      </c>
      <c r="BC9" s="357"/>
      <c r="BD9" s="357"/>
      <c r="BE9" s="357"/>
      <c r="BF9" s="407" t="s">
        <v>1065</v>
      </c>
      <c r="BG9" s="356"/>
    </row>
    <row r="10" spans="1:60" ht="14.5">
      <c r="A10" s="355"/>
      <c r="B10" s="392"/>
      <c r="C10" s="392"/>
      <c r="D10" s="392"/>
      <c r="E10" s="392"/>
      <c r="F10" s="358" t="s">
        <v>1066</v>
      </c>
      <c r="G10" s="392"/>
      <c r="H10" s="357" t="s">
        <v>1067</v>
      </c>
      <c r="I10" s="392"/>
      <c r="J10" s="413" t="s">
        <v>1068</v>
      </c>
      <c r="K10" s="392"/>
      <c r="L10" s="413" t="s">
        <v>1069</v>
      </c>
      <c r="M10" s="392"/>
      <c r="N10" s="395" t="s">
        <v>429</v>
      </c>
      <c r="O10" s="395"/>
      <c r="P10" s="395" t="s">
        <v>1066</v>
      </c>
      <c r="Q10" s="392"/>
      <c r="R10" s="357" t="s">
        <v>1070</v>
      </c>
      <c r="S10" s="357"/>
      <c r="T10" s="355" t="s">
        <v>1071</v>
      </c>
      <c r="U10" s="355"/>
      <c r="V10" s="359" t="s">
        <v>1071</v>
      </c>
      <c r="W10" s="359"/>
      <c r="X10" s="359" t="s">
        <v>1062</v>
      </c>
      <c r="Y10" s="359"/>
      <c r="Z10" s="359" t="s">
        <v>1072</v>
      </c>
      <c r="AA10" s="359"/>
      <c r="AB10" s="357" t="s">
        <v>1070</v>
      </c>
      <c r="AC10" s="357"/>
      <c r="AD10" s="355" t="s">
        <v>1071</v>
      </c>
      <c r="AE10" s="355"/>
      <c r="AF10" s="359" t="s">
        <v>1071</v>
      </c>
      <c r="AG10" s="359"/>
      <c r="AH10" s="359" t="s">
        <v>1073</v>
      </c>
      <c r="AI10" s="359"/>
      <c r="AJ10" s="357" t="s">
        <v>1070</v>
      </c>
      <c r="AK10" s="357"/>
      <c r="AL10" s="355" t="s">
        <v>1071</v>
      </c>
      <c r="AM10" s="355"/>
      <c r="AN10" s="359" t="s">
        <v>1071</v>
      </c>
      <c r="AO10" s="359"/>
      <c r="AP10" s="359" t="s">
        <v>1064</v>
      </c>
      <c r="AQ10" s="359"/>
      <c r="AR10" s="357" t="s">
        <v>1070</v>
      </c>
      <c r="AS10" s="357"/>
      <c r="AT10" s="355" t="s">
        <v>1071</v>
      </c>
      <c r="AU10" s="355"/>
      <c r="AV10" s="359" t="s">
        <v>1071</v>
      </c>
      <c r="AW10" s="359"/>
      <c r="AX10" s="357" t="s">
        <v>1070</v>
      </c>
      <c r="AY10" s="357"/>
      <c r="AZ10" s="355" t="s">
        <v>1071</v>
      </c>
      <c r="BA10" s="355"/>
      <c r="BB10" s="359" t="s">
        <v>1071</v>
      </c>
      <c r="BC10" s="359"/>
      <c r="BD10" s="359" t="s">
        <v>1064</v>
      </c>
      <c r="BE10" s="359"/>
      <c r="BF10" s="408">
        <f>1/(1-(0.21+0.0884-(0.21*0.0884)))</f>
        <v>1.3885726029071155</v>
      </c>
      <c r="BG10" s="355"/>
      <c r="BH10" s="355"/>
    </row>
    <row r="11" spans="1:60" ht="15" thickBot="1">
      <c r="A11" s="208" t="s">
        <v>96</v>
      </c>
      <c r="B11" s="396" t="s">
        <v>829</v>
      </c>
      <c r="C11" s="396"/>
      <c r="D11" s="396"/>
      <c r="E11" s="396"/>
      <c r="F11" s="363" t="s">
        <v>806</v>
      </c>
      <c r="G11" s="396"/>
      <c r="H11" s="397">
        <v>43100</v>
      </c>
      <c r="I11" s="396"/>
      <c r="J11" s="397">
        <v>43100</v>
      </c>
      <c r="K11" s="396"/>
      <c r="L11" s="397">
        <v>43100</v>
      </c>
      <c r="M11" s="396"/>
      <c r="N11" s="397">
        <v>43100</v>
      </c>
      <c r="O11" s="397"/>
      <c r="P11" s="397" t="s">
        <v>1074</v>
      </c>
      <c r="Q11" s="396"/>
      <c r="R11" s="360" t="s">
        <v>1075</v>
      </c>
      <c r="S11" s="360"/>
      <c r="T11" s="361" t="s">
        <v>1075</v>
      </c>
      <c r="U11" s="361"/>
      <c r="V11" s="362" t="s">
        <v>1076</v>
      </c>
      <c r="W11" s="362"/>
      <c r="X11" s="362" t="s">
        <v>1077</v>
      </c>
      <c r="Y11" s="362"/>
      <c r="Z11" s="362" t="s">
        <v>1078</v>
      </c>
      <c r="AA11" s="362"/>
      <c r="AB11" s="360" t="s">
        <v>1075</v>
      </c>
      <c r="AC11" s="360"/>
      <c r="AD11" s="361" t="s">
        <v>1075</v>
      </c>
      <c r="AE11" s="361"/>
      <c r="AF11" s="362" t="s">
        <v>1076</v>
      </c>
      <c r="AG11" s="362"/>
      <c r="AH11" s="362" t="s">
        <v>1079</v>
      </c>
      <c r="AI11" s="362"/>
      <c r="AJ11" s="360" t="s">
        <v>1075</v>
      </c>
      <c r="AK11" s="360"/>
      <c r="AL11" s="361" t="s">
        <v>1075</v>
      </c>
      <c r="AM11" s="361"/>
      <c r="AN11" s="362" t="s">
        <v>1076</v>
      </c>
      <c r="AO11" s="362"/>
      <c r="AP11" s="362" t="s">
        <v>1077</v>
      </c>
      <c r="AQ11" s="362"/>
      <c r="AR11" s="360" t="s">
        <v>1075</v>
      </c>
      <c r="AS11" s="360"/>
      <c r="AT11" s="361" t="s">
        <v>1075</v>
      </c>
      <c r="AU11" s="361"/>
      <c r="AV11" s="362" t="s">
        <v>1076</v>
      </c>
      <c r="AW11" s="362"/>
      <c r="AX11" s="360" t="s">
        <v>1075</v>
      </c>
      <c r="AY11" s="360"/>
      <c r="AZ11" s="361" t="s">
        <v>1075</v>
      </c>
      <c r="BA11" s="361"/>
      <c r="BB11" s="362" t="s">
        <v>1076</v>
      </c>
      <c r="BC11" s="362"/>
      <c r="BD11" s="362" t="s">
        <v>1077</v>
      </c>
      <c r="BE11" s="362"/>
      <c r="BF11" s="397"/>
      <c r="BG11" s="363" t="s">
        <v>467</v>
      </c>
      <c r="BH11" s="695" t="s">
        <v>96</v>
      </c>
    </row>
    <row r="12" spans="1:60" ht="14.5">
      <c r="A12" s="355"/>
      <c r="B12" s="392"/>
      <c r="C12" s="392"/>
      <c r="D12" s="392"/>
      <c r="E12" s="392"/>
      <c r="F12" s="395"/>
      <c r="G12" s="392"/>
      <c r="H12" s="392"/>
      <c r="I12" s="392"/>
      <c r="J12" s="392"/>
      <c r="K12" s="392"/>
      <c r="L12" s="392"/>
      <c r="M12" s="392"/>
      <c r="N12" s="392"/>
      <c r="O12" s="392"/>
      <c r="P12" s="392"/>
      <c r="Q12" s="392"/>
      <c r="R12" s="357"/>
      <c r="S12" s="357"/>
      <c r="T12" s="364"/>
      <c r="U12" s="364"/>
      <c r="V12" s="365"/>
      <c r="W12" s="365"/>
      <c r="X12" s="365"/>
      <c r="Y12" s="365"/>
      <c r="Z12" s="365"/>
      <c r="AA12" s="365"/>
      <c r="AB12" s="365"/>
      <c r="AC12" s="365"/>
      <c r="AD12" s="365"/>
      <c r="AE12" s="365"/>
      <c r="AF12" s="365"/>
      <c r="AG12" s="365"/>
      <c r="AH12" s="365"/>
      <c r="AI12" s="365"/>
      <c r="AJ12" s="365"/>
      <c r="AK12" s="365"/>
      <c r="AL12" s="365"/>
      <c r="AM12" s="365"/>
      <c r="AN12" s="365"/>
      <c r="AO12" s="365"/>
      <c r="AP12" s="365"/>
      <c r="AQ12" s="365"/>
      <c r="AR12" s="365"/>
      <c r="AS12" s="365"/>
      <c r="AT12" s="365"/>
      <c r="AU12" s="365"/>
      <c r="AV12" s="365"/>
      <c r="AW12" s="365"/>
      <c r="AX12" s="365"/>
      <c r="AY12" s="365"/>
      <c r="AZ12" s="365"/>
      <c r="BA12" s="365"/>
      <c r="BB12" s="365"/>
      <c r="BC12" s="365"/>
      <c r="BD12" s="365"/>
      <c r="BE12" s="365"/>
      <c r="BG12" s="355"/>
      <c r="BH12" s="355"/>
    </row>
    <row r="13" spans="1:60" ht="14.5">
      <c r="A13" s="355">
        <v>100</v>
      </c>
      <c r="B13" s="392" t="s">
        <v>1080</v>
      </c>
      <c r="C13" s="392"/>
      <c r="D13" s="392" t="s">
        <v>1081</v>
      </c>
      <c r="E13" s="392"/>
      <c r="F13" s="395" t="s">
        <v>1082</v>
      </c>
      <c r="G13" s="392"/>
      <c r="H13" s="366">
        <f>+H27</f>
        <v>0</v>
      </c>
      <c r="I13" s="392"/>
      <c r="J13" s="366">
        <f>+J27</f>
        <v>-1695727972</v>
      </c>
      <c r="K13" s="392"/>
      <c r="L13" s="366">
        <f>+L27</f>
        <v>-1087798598</v>
      </c>
      <c r="M13" s="392"/>
      <c r="N13" s="366">
        <f>+N27</f>
        <v>-607929374</v>
      </c>
      <c r="O13" s="392"/>
      <c r="P13" s="395" t="s">
        <v>1083</v>
      </c>
      <c r="Q13" s="392"/>
      <c r="R13" s="366">
        <f>R27</f>
        <v>-607929373</v>
      </c>
      <c r="S13" s="366"/>
      <c r="T13" s="366">
        <f>T27</f>
        <v>0</v>
      </c>
      <c r="U13" s="366"/>
      <c r="V13" s="366">
        <f>V27</f>
        <v>0</v>
      </c>
      <c r="W13" s="366"/>
      <c r="X13" s="366">
        <f>SUM(R13:V13)</f>
        <v>-607929373</v>
      </c>
      <c r="Y13" s="366"/>
      <c r="Z13" s="367" t="s">
        <v>1084</v>
      </c>
      <c r="AA13" s="366"/>
      <c r="AB13" s="366">
        <f>AB27</f>
        <v>-39885536.509999998</v>
      </c>
      <c r="AC13" s="366"/>
      <c r="AD13" s="366">
        <f>AD27</f>
        <v>0</v>
      </c>
      <c r="AE13" s="366"/>
      <c r="AF13" s="366">
        <f>AF27</f>
        <v>0</v>
      </c>
      <c r="AG13" s="366"/>
      <c r="AH13" s="395" t="s">
        <v>1085</v>
      </c>
      <c r="AI13" s="366"/>
      <c r="AJ13" s="366">
        <f>AJ27</f>
        <v>-568043836</v>
      </c>
      <c r="AK13" s="366"/>
      <c r="AL13" s="366">
        <f>AL27</f>
        <v>0</v>
      </c>
      <c r="AM13" s="366"/>
      <c r="AN13" s="366">
        <f>AN27</f>
        <v>0</v>
      </c>
      <c r="AO13" s="366"/>
      <c r="AP13" s="366">
        <f>SUM(AJ13:AN13)</f>
        <v>-568043836</v>
      </c>
      <c r="AQ13" s="366"/>
      <c r="AR13" s="366">
        <f>AR27</f>
        <v>-8258401.9585926784</v>
      </c>
      <c r="AS13" s="366"/>
      <c r="AT13" s="366">
        <f>AT27</f>
        <v>0</v>
      </c>
      <c r="AU13" s="366"/>
      <c r="AV13" s="366">
        <f>AV27</f>
        <v>0</v>
      </c>
      <c r="AW13" s="366"/>
      <c r="AX13" s="366">
        <f>AX27</f>
        <v>-559785434.04140735</v>
      </c>
      <c r="AY13" s="366"/>
      <c r="AZ13" s="366">
        <f>AZ27</f>
        <v>0</v>
      </c>
      <c r="BA13" s="366"/>
      <c r="BB13" s="366">
        <f>BB27</f>
        <v>0</v>
      </c>
      <c r="BC13" s="366"/>
      <c r="BD13" s="366">
        <f>SUM(AX13:BB13)</f>
        <v>-559785434.04140735</v>
      </c>
      <c r="BE13" s="366"/>
      <c r="BF13" s="366">
        <f>+BF27</f>
        <v>-777302717</v>
      </c>
      <c r="BG13" s="355"/>
      <c r="BH13" s="355">
        <f t="shared" si="0" ref="BH13:BH18">A13</f>
        <v>100</v>
      </c>
    </row>
    <row r="14" spans="1:60" ht="14.5">
      <c r="A14" s="355">
        <f>+A13+1</f>
        <v>101</v>
      </c>
      <c r="B14" s="392" t="s">
        <v>572</v>
      </c>
      <c r="C14" s="392"/>
      <c r="D14" s="392" t="s">
        <v>1086</v>
      </c>
      <c r="E14" s="392"/>
      <c r="F14" s="395" t="s">
        <v>1082</v>
      </c>
      <c r="G14" s="392"/>
      <c r="H14" s="366">
        <f>+H35</f>
        <v>0</v>
      </c>
      <c r="I14" s="392"/>
      <c r="J14" s="366">
        <f>+J35</f>
        <v>0</v>
      </c>
      <c r="K14" s="392"/>
      <c r="L14" s="366">
        <f>+L35</f>
        <v>0</v>
      </c>
      <c r="M14" s="392"/>
      <c r="N14" s="366">
        <f>+N35</f>
        <v>0</v>
      </c>
      <c r="O14" s="392"/>
      <c r="P14" s="395" t="s">
        <v>1083</v>
      </c>
      <c r="Q14" s="392"/>
      <c r="R14" s="366">
        <f>R35</f>
        <v>0</v>
      </c>
      <c r="S14" s="366"/>
      <c r="T14" s="366">
        <f>T35</f>
        <v>0</v>
      </c>
      <c r="U14" s="366"/>
      <c r="V14" s="366">
        <f>V35</f>
        <v>0</v>
      </c>
      <c r="W14" s="366"/>
      <c r="X14" s="366">
        <f t="shared" si="1" ref="X14:X17">SUM(R14:V14)</f>
        <v>0</v>
      </c>
      <c r="Y14" s="366"/>
      <c r="Z14" s="367" t="s">
        <v>1084</v>
      </c>
      <c r="AA14" s="366"/>
      <c r="AB14" s="366">
        <f>AB35</f>
        <v>0</v>
      </c>
      <c r="AC14" s="366"/>
      <c r="AD14" s="366">
        <f>AD35</f>
        <v>0</v>
      </c>
      <c r="AE14" s="366"/>
      <c r="AF14" s="366">
        <f>AF35</f>
        <v>0</v>
      </c>
      <c r="AG14" s="366"/>
      <c r="AH14" s="395" t="s">
        <v>1085</v>
      </c>
      <c r="AI14" s="366"/>
      <c r="AJ14" s="366">
        <f>AJ35</f>
        <v>0</v>
      </c>
      <c r="AK14" s="366"/>
      <c r="AL14" s="366">
        <f>AL35</f>
        <v>0</v>
      </c>
      <c r="AM14" s="366"/>
      <c r="AN14" s="366">
        <f>AN35</f>
        <v>0</v>
      </c>
      <c r="AO14" s="366"/>
      <c r="AP14" s="366">
        <f t="shared" si="2" ref="AP14:AP17">SUM(AJ14:AN14)</f>
        <v>0</v>
      </c>
      <c r="AQ14" s="366"/>
      <c r="AR14" s="366">
        <f>AR35</f>
        <v>0</v>
      </c>
      <c r="AS14" s="366"/>
      <c r="AT14" s="366">
        <f>AT35</f>
        <v>0</v>
      </c>
      <c r="AU14" s="366"/>
      <c r="AV14" s="366">
        <f>AV35</f>
        <v>0</v>
      </c>
      <c r="AW14" s="366"/>
      <c r="AX14" s="366">
        <f>AX35</f>
        <v>0</v>
      </c>
      <c r="AY14" s="366"/>
      <c r="AZ14" s="366">
        <f>AZ35</f>
        <v>0</v>
      </c>
      <c r="BA14" s="366"/>
      <c r="BB14" s="366">
        <f>BB35</f>
        <v>0</v>
      </c>
      <c r="BC14" s="366"/>
      <c r="BD14" s="366">
        <f t="shared" si="3" ref="BD14:BD17">SUM(AX14:BB14)</f>
        <v>0</v>
      </c>
      <c r="BE14" s="366"/>
      <c r="BF14" s="366">
        <f>+BF35</f>
        <v>0</v>
      </c>
      <c r="BG14" s="355"/>
      <c r="BH14" s="355">
        <f t="shared" si="0"/>
        <v>101</v>
      </c>
    </row>
    <row r="15" spans="1:60" ht="14.5">
      <c r="A15" s="355">
        <f t="shared" si="4" ref="A15:A16">+A14+1</f>
        <v>102</v>
      </c>
      <c r="B15" s="392" t="s">
        <v>1087</v>
      </c>
      <c r="C15" s="392"/>
      <c r="D15" s="392" t="s">
        <v>1088</v>
      </c>
      <c r="E15" s="392"/>
      <c r="F15" s="395" t="s">
        <v>1082</v>
      </c>
      <c r="G15" s="392"/>
      <c r="H15" s="366">
        <f>+H43</f>
        <v>0</v>
      </c>
      <c r="I15" s="392"/>
      <c r="J15" s="366">
        <f>+J43</f>
        <v>-346763385</v>
      </c>
      <c r="K15" s="392"/>
      <c r="L15" s="366">
        <f>+L43</f>
        <v>-206675379</v>
      </c>
      <c r="M15" s="392"/>
      <c r="N15" s="366">
        <f>+N43</f>
        <v>-140088006</v>
      </c>
      <c r="O15" s="392"/>
      <c r="P15" s="395" t="s">
        <v>1083</v>
      </c>
      <c r="Q15" s="392"/>
      <c r="R15" s="366">
        <f>R43</f>
        <v>0</v>
      </c>
      <c r="S15" s="366"/>
      <c r="T15" s="366">
        <f>T43</f>
        <v>-140088007</v>
      </c>
      <c r="U15" s="366"/>
      <c r="V15" s="366">
        <f>V43</f>
        <v>0</v>
      </c>
      <c r="W15" s="366"/>
      <c r="X15" s="366">
        <f t="shared" si="1"/>
        <v>-140088007</v>
      </c>
      <c r="Y15" s="366"/>
      <c r="Z15" s="367" t="s">
        <v>1089</v>
      </c>
      <c r="AA15" s="366"/>
      <c r="AB15" s="366">
        <f>AB43</f>
        <v>0</v>
      </c>
      <c r="AC15" s="366"/>
      <c r="AD15" s="366">
        <f>AD43</f>
        <v>-49569503</v>
      </c>
      <c r="AE15" s="366"/>
      <c r="AF15" s="366">
        <f>AF43</f>
        <v>0</v>
      </c>
      <c r="AG15" s="366"/>
      <c r="AH15" s="395" t="s">
        <v>1085</v>
      </c>
      <c r="AI15" s="366"/>
      <c r="AJ15" s="366">
        <f>AJ43</f>
        <v>0</v>
      </c>
      <c r="AK15" s="366"/>
      <c r="AL15" s="366">
        <f>AL43</f>
        <v>-90518505</v>
      </c>
      <c r="AM15" s="366"/>
      <c r="AN15" s="366">
        <f>AN43</f>
        <v>0</v>
      </c>
      <c r="AO15" s="366"/>
      <c r="AP15" s="366">
        <f t="shared" si="2"/>
        <v>-90518505</v>
      </c>
      <c r="AQ15" s="366"/>
      <c r="AR15" s="366">
        <f>AR43</f>
        <v>0</v>
      </c>
      <c r="AS15" s="366"/>
      <c r="AT15" s="366">
        <f>AT43</f>
        <v>-14324173.144193165</v>
      </c>
      <c r="AU15" s="366"/>
      <c r="AV15" s="366">
        <f>AV43</f>
        <v>0</v>
      </c>
      <c r="AW15" s="366"/>
      <c r="AX15" s="366">
        <f>AX43</f>
        <v>0</v>
      </c>
      <c r="AY15" s="366"/>
      <c r="AZ15" s="366">
        <f>AZ43</f>
        <v>-76194331.855806813</v>
      </c>
      <c r="BA15" s="366"/>
      <c r="BB15" s="366">
        <f>BB43</f>
        <v>0</v>
      </c>
      <c r="BC15" s="366"/>
      <c r="BD15" s="366">
        <f t="shared" si="3"/>
        <v>-76194331.855806813</v>
      </c>
      <c r="BE15" s="366"/>
      <c r="BF15" s="366">
        <f>+BF43</f>
        <v>-105801362</v>
      </c>
      <c r="BG15" s="355"/>
      <c r="BH15" s="355">
        <f t="shared" si="0"/>
        <v>102</v>
      </c>
    </row>
    <row r="16" spans="1:60" ht="14.5">
      <c r="A16" s="355">
        <f t="shared" si="4"/>
        <v>103</v>
      </c>
      <c r="B16" s="392" t="s">
        <v>1090</v>
      </c>
      <c r="C16" s="392"/>
      <c r="D16" s="392" t="s">
        <v>1091</v>
      </c>
      <c r="E16" s="392"/>
      <c r="F16" s="395" t="s">
        <v>1092</v>
      </c>
      <c r="G16" s="392"/>
      <c r="H16" s="366">
        <f>+H103</f>
        <v>0</v>
      </c>
      <c r="I16" s="392"/>
      <c r="J16" s="366">
        <f>+J103</f>
        <v>9730734</v>
      </c>
      <c r="K16" s="392"/>
      <c r="L16" s="366">
        <f>+L103</f>
        <v>5840030</v>
      </c>
      <c r="M16" s="392"/>
      <c r="N16" s="366">
        <f>+N103</f>
        <v>3890704</v>
      </c>
      <c r="O16" s="392"/>
      <c r="P16" s="395" t="s">
        <v>1093</v>
      </c>
      <c r="Q16" s="392"/>
      <c r="R16" s="366">
        <f>R103</f>
        <v>0</v>
      </c>
      <c r="S16" s="366"/>
      <c r="T16" s="366">
        <f>T103</f>
        <v>0</v>
      </c>
      <c r="U16" s="366"/>
      <c r="V16" s="366">
        <f>V103</f>
        <v>3890705</v>
      </c>
      <c r="W16" s="366"/>
      <c r="X16" s="366">
        <f>SUM(R16:V16)</f>
        <v>3890705</v>
      </c>
      <c r="Y16" s="366"/>
      <c r="Z16" s="367" t="s">
        <v>1089</v>
      </c>
      <c r="AA16" s="366"/>
      <c r="AB16" s="366">
        <f>AB103</f>
        <v>0</v>
      </c>
      <c r="AC16" s="366"/>
      <c r="AD16" s="366">
        <f>AD103</f>
        <v>0</v>
      </c>
      <c r="AE16" s="366"/>
      <c r="AF16" s="366">
        <f>AF103</f>
        <v>357466</v>
      </c>
      <c r="AG16" s="366"/>
      <c r="AH16" s="395" t="s">
        <v>1094</v>
      </c>
      <c r="AI16" s="366"/>
      <c r="AJ16" s="366">
        <f>AJ103</f>
        <v>0</v>
      </c>
      <c r="AK16" s="366"/>
      <c r="AL16" s="366">
        <f>AL103</f>
        <v>0</v>
      </c>
      <c r="AM16" s="366"/>
      <c r="AN16" s="366">
        <f>AN103</f>
        <v>3533240</v>
      </c>
      <c r="AO16" s="366"/>
      <c r="AP16" s="366">
        <f t="shared" si="2"/>
        <v>3533240</v>
      </c>
      <c r="AQ16" s="366"/>
      <c r="AR16" s="366">
        <f>AR103</f>
        <v>0</v>
      </c>
      <c r="AS16" s="366"/>
      <c r="AT16" s="366">
        <f>AT103</f>
        <v>0</v>
      </c>
      <c r="AU16" s="366"/>
      <c r="AV16" s="366">
        <f>AV103</f>
        <v>559120.10937917756</v>
      </c>
      <c r="AW16" s="366"/>
      <c r="AX16" s="366">
        <f>AX103</f>
        <v>0</v>
      </c>
      <c r="AY16" s="366"/>
      <c r="AZ16" s="366">
        <f>AZ103</f>
        <v>0</v>
      </c>
      <c r="BA16" s="366"/>
      <c r="BB16" s="366">
        <f>BB103</f>
        <v>2974119.8906208226</v>
      </c>
      <c r="BC16" s="366"/>
      <c r="BD16" s="366">
        <f t="shared" si="3"/>
        <v>2974119.8906208226</v>
      </c>
      <c r="BE16" s="366"/>
      <c r="BF16" s="366">
        <f>+BF103</f>
        <v>4129781</v>
      </c>
      <c r="BG16" s="355"/>
      <c r="BH16" s="355">
        <f t="shared" si="0"/>
        <v>103</v>
      </c>
    </row>
    <row r="17" spans="1:60" ht="14.5">
      <c r="A17" s="355">
        <f>+A16+1</f>
        <v>104</v>
      </c>
      <c r="B17" s="392" t="s">
        <v>1095</v>
      </c>
      <c r="C17" s="392" t="s">
        <v>1096</v>
      </c>
      <c r="D17" s="392" t="s">
        <v>1097</v>
      </c>
      <c r="E17" s="392"/>
      <c r="F17" s="395" t="s">
        <v>1098</v>
      </c>
      <c r="G17" s="392"/>
      <c r="H17" s="368">
        <f>+H117</f>
        <v>0</v>
      </c>
      <c r="I17" s="392"/>
      <c r="J17" s="368">
        <f>+J117</f>
        <v>336430551</v>
      </c>
      <c r="K17" s="392"/>
      <c r="L17" s="368">
        <f>+L117</f>
        <v>201858330</v>
      </c>
      <c r="M17" s="392"/>
      <c r="N17" s="368">
        <f>+N117</f>
        <v>134572220</v>
      </c>
      <c r="O17" s="392"/>
      <c r="P17" s="395" t="s">
        <v>1093</v>
      </c>
      <c r="Q17" s="392"/>
      <c r="R17" s="368">
        <f>R117</f>
        <v>134572220</v>
      </c>
      <c r="S17" s="368"/>
      <c r="T17" s="368">
        <f t="shared" si="5" ref="T17">T117</f>
        <v>0</v>
      </c>
      <c r="U17" s="368"/>
      <c r="V17" s="368">
        <f t="shared" si="6" ref="V17">V117</f>
        <v>0</v>
      </c>
      <c r="W17" s="368"/>
      <c r="X17" s="368">
        <f t="shared" si="1"/>
        <v>134572220</v>
      </c>
      <c r="Y17" s="366"/>
      <c r="Z17" s="367" t="s">
        <v>1084</v>
      </c>
      <c r="AA17" s="366"/>
      <c r="AB17" s="368">
        <f>AB117</f>
        <v>8829126.4000000004</v>
      </c>
      <c r="AC17" s="368"/>
      <c r="AD17" s="368">
        <f t="shared" si="7" ref="AD17:AF17">AD117</f>
        <v>0</v>
      </c>
      <c r="AE17" s="368"/>
      <c r="AF17" s="368">
        <f t="shared" si="7"/>
        <v>0</v>
      </c>
      <c r="AG17" s="366"/>
      <c r="AH17" s="395" t="s">
        <v>1094</v>
      </c>
      <c r="AI17" s="366"/>
      <c r="AJ17" s="368">
        <f>AJ117</f>
        <v>125743094</v>
      </c>
      <c r="AK17" s="368"/>
      <c r="AL17" s="368">
        <f t="shared" si="8" ref="AL17">AL117</f>
        <v>0</v>
      </c>
      <c r="AM17" s="368"/>
      <c r="AN17" s="368">
        <f t="shared" si="9" ref="AN17">AN117</f>
        <v>0</v>
      </c>
      <c r="AO17" s="368"/>
      <c r="AP17" s="368">
        <f t="shared" si="2"/>
        <v>125743094</v>
      </c>
      <c r="AQ17" s="366"/>
      <c r="AR17" s="368">
        <f>AR117</f>
        <v>1828093.09307087</v>
      </c>
      <c r="AS17" s="368"/>
      <c r="AT17" s="368">
        <f t="shared" si="10" ref="AT17:AV17">AT117</f>
        <v>0</v>
      </c>
      <c r="AU17" s="368"/>
      <c r="AV17" s="368">
        <f t="shared" si="10"/>
        <v>0</v>
      </c>
      <c r="AW17" s="366"/>
      <c r="AX17" s="368">
        <f>AX117</f>
        <v>123915000.90692914</v>
      </c>
      <c r="AY17" s="368"/>
      <c r="AZ17" s="368">
        <f t="shared" si="11" ref="AZ17">AZ117</f>
        <v>0</v>
      </c>
      <c r="BA17" s="368"/>
      <c r="BB17" s="368">
        <f t="shared" si="12" ref="BB17">BB117</f>
        <v>0</v>
      </c>
      <c r="BC17" s="368"/>
      <c r="BD17" s="368">
        <f t="shared" si="3"/>
        <v>123915000.90692914</v>
      </c>
      <c r="BE17" s="366"/>
      <c r="BF17" s="368">
        <f>+BF117</f>
        <v>172064975</v>
      </c>
      <c r="BG17" s="355"/>
      <c r="BH17" s="355">
        <f t="shared" si="0"/>
        <v>104</v>
      </c>
    </row>
    <row r="18" spans="1:60" ht="14.5">
      <c r="A18" s="355">
        <f>+A17+1</f>
        <v>105</v>
      </c>
      <c r="B18" s="392" t="s">
        <v>448</v>
      </c>
      <c r="C18" s="392"/>
      <c r="D18" s="355"/>
      <c r="E18" s="355"/>
      <c r="F18" s="355"/>
      <c r="G18" s="355"/>
      <c r="H18" s="400">
        <f>SUM(H13:H17)</f>
        <v>0</v>
      </c>
      <c r="I18" s="355"/>
      <c r="J18" s="400">
        <f>SUM(J13:J17)</f>
        <v>-1696330072</v>
      </c>
      <c r="K18" s="355"/>
      <c r="L18" s="400">
        <f>SUM(L13:L17)</f>
        <v>-1086775617</v>
      </c>
      <c r="M18" s="355"/>
      <c r="N18" s="400">
        <f>SUM(N13:N17)</f>
        <v>-609554456</v>
      </c>
      <c r="O18" s="355"/>
      <c r="P18" s="355"/>
      <c r="Q18" s="355"/>
      <c r="R18" s="400">
        <f>SUM(R13:R17)</f>
        <v>-473357153</v>
      </c>
      <c r="S18" s="400"/>
      <c r="T18" s="400">
        <f>SUM(T13:T17)</f>
        <v>-140088007</v>
      </c>
      <c r="U18" s="400"/>
      <c r="V18" s="400">
        <f>SUM(V13:V17)</f>
        <v>3890705</v>
      </c>
      <c r="W18" s="400"/>
      <c r="X18" s="400">
        <f>SUM(X13:X17)</f>
        <v>-609554455</v>
      </c>
      <c r="Y18" s="400"/>
      <c r="Z18" s="400"/>
      <c r="AA18" s="400"/>
      <c r="AB18" s="400">
        <f>SUM(AB13:AB17)</f>
        <v>-31056410.109999999</v>
      </c>
      <c r="AC18" s="400"/>
      <c r="AD18" s="400">
        <f>SUM(AD13:AD17)</f>
        <v>-49569503</v>
      </c>
      <c r="AE18" s="400"/>
      <c r="AF18" s="400">
        <f>SUM(AF13:AF17)</f>
        <v>357466</v>
      </c>
      <c r="AG18" s="400"/>
      <c r="AH18" s="355"/>
      <c r="AI18" s="400"/>
      <c r="AJ18" s="400">
        <f>SUM(AJ13:AJ17)</f>
        <v>-442300742</v>
      </c>
      <c r="AK18" s="400"/>
      <c r="AL18" s="400">
        <f>SUM(AL13:AL17)</f>
        <v>-90518505</v>
      </c>
      <c r="AM18" s="400"/>
      <c r="AN18" s="400">
        <f>SUM(AN13:AN17)</f>
        <v>3533240</v>
      </c>
      <c r="AO18" s="400"/>
      <c r="AP18" s="400">
        <f>SUM(AP13:AP17)</f>
        <v>-529286007</v>
      </c>
      <c r="AQ18" s="400"/>
      <c r="AR18" s="400">
        <f>SUM(AR13:AR17)</f>
        <v>-6430308.8655218082</v>
      </c>
      <c r="AS18" s="400"/>
      <c r="AT18" s="400">
        <f>SUM(AT13:AT17)</f>
        <v>-14324173.144193165</v>
      </c>
      <c r="AU18" s="400"/>
      <c r="AV18" s="400">
        <f>SUM(AV13:AV17)</f>
        <v>559120.10937917756</v>
      </c>
      <c r="AW18" s="400"/>
      <c r="AX18" s="400">
        <f>SUM(AX13:AX17)</f>
        <v>-435870433.13447821</v>
      </c>
      <c r="AY18" s="400"/>
      <c r="AZ18" s="400">
        <f>SUM(AZ13:AZ17)</f>
        <v>-76194331.855806813</v>
      </c>
      <c r="BA18" s="400"/>
      <c r="BB18" s="400">
        <f>SUM(BB13:BB17)</f>
        <v>2974119.8906208226</v>
      </c>
      <c r="BC18" s="400"/>
      <c r="BD18" s="400">
        <f>SUM(BD13:BD17)</f>
        <v>-509090645.09966421</v>
      </c>
      <c r="BE18" s="400"/>
      <c r="BF18" s="400">
        <f>SUM(BF13:BF17)</f>
        <v>-706909323</v>
      </c>
      <c r="BG18" s="696"/>
      <c r="BH18" s="355">
        <f t="shared" si="0"/>
        <v>105</v>
      </c>
    </row>
    <row r="19" spans="1:60" ht="14.5">
      <c r="A19" s="355"/>
      <c r="B19" s="392"/>
      <c r="C19" s="392"/>
      <c r="D19" s="355"/>
      <c r="E19" s="355"/>
      <c r="F19" s="355"/>
      <c r="G19" s="355"/>
      <c r="H19" s="355"/>
      <c r="I19" s="355"/>
      <c r="J19" s="384"/>
      <c r="K19" s="385"/>
      <c r="L19" s="384"/>
      <c r="M19" s="385"/>
      <c r="N19" s="384"/>
      <c r="O19" s="385"/>
      <c r="P19" s="355"/>
      <c r="Q19" s="355"/>
      <c r="R19" s="392"/>
      <c r="S19" s="392"/>
      <c r="T19" s="392"/>
      <c r="U19" s="392"/>
      <c r="V19" s="392"/>
      <c r="W19" s="392"/>
      <c r="X19" s="392"/>
      <c r="Y19" s="392"/>
      <c r="Z19" s="392"/>
      <c r="AA19" s="392"/>
      <c r="AB19" s="392"/>
      <c r="AC19" s="392"/>
      <c r="AD19" s="392"/>
      <c r="AE19" s="392"/>
      <c r="AF19" s="392"/>
      <c r="AG19" s="392"/>
      <c r="AH19" s="355"/>
      <c r="AI19" s="392"/>
      <c r="AJ19" s="392"/>
      <c r="AK19" s="392"/>
      <c r="AL19" s="392"/>
      <c r="AM19" s="392"/>
      <c r="AN19" s="392"/>
      <c r="AO19" s="392"/>
      <c r="AP19" s="392"/>
      <c r="AQ19" s="392"/>
      <c r="AR19" s="392"/>
      <c r="AS19" s="392"/>
      <c r="AT19" s="392"/>
      <c r="AU19" s="392"/>
      <c r="AV19" s="392"/>
      <c r="AW19" s="392"/>
      <c r="AX19" s="392"/>
      <c r="AY19" s="392"/>
      <c r="AZ19" s="392"/>
      <c r="BA19" s="392"/>
      <c r="BB19" s="392"/>
      <c r="BC19" s="392"/>
      <c r="BD19" s="392"/>
      <c r="BE19" s="392"/>
      <c r="BF19" s="355"/>
      <c r="BG19" s="696"/>
      <c r="BH19" s="355"/>
    </row>
    <row r="20" spans="1:60" ht="14.5">
      <c r="A20" s="355">
        <f>+A18+1</f>
        <v>106</v>
      </c>
      <c r="B20" s="416" t="s">
        <v>1099</v>
      </c>
      <c r="C20" s="416"/>
      <c r="D20" s="354"/>
      <c r="E20" s="355"/>
      <c r="F20" s="355"/>
      <c r="G20" s="355"/>
      <c r="H20" s="355"/>
      <c r="I20" s="355"/>
      <c r="J20" s="355"/>
      <c r="K20" s="355"/>
      <c r="L20" s="355"/>
      <c r="M20" s="355"/>
      <c r="N20" s="355"/>
      <c r="O20" s="355"/>
      <c r="P20" s="355"/>
      <c r="Q20" s="355"/>
      <c r="R20" s="392"/>
      <c r="S20" s="392"/>
      <c r="T20" s="392"/>
      <c r="U20" s="392"/>
      <c r="V20" s="392"/>
      <c r="W20" s="392"/>
      <c r="X20" s="392"/>
      <c r="Y20" s="392"/>
      <c r="Z20" s="392"/>
      <c r="AA20" s="392"/>
      <c r="AB20" s="392"/>
      <c r="AC20" s="392"/>
      <c r="AD20" s="392"/>
      <c r="AE20" s="392"/>
      <c r="AF20" s="392"/>
      <c r="AG20" s="392"/>
      <c r="AH20" s="355"/>
      <c r="AI20" s="392"/>
      <c r="AJ20" s="392"/>
      <c r="AK20" s="392"/>
      <c r="AL20" s="392"/>
      <c r="AM20" s="392"/>
      <c r="AN20" s="392"/>
      <c r="AO20" s="392"/>
      <c r="AP20" s="392"/>
      <c r="AQ20" s="392"/>
      <c r="AR20" s="392"/>
      <c r="AS20" s="392"/>
      <c r="AT20" s="392"/>
      <c r="AU20" s="392"/>
      <c r="AV20" s="392"/>
      <c r="AW20" s="392"/>
      <c r="AX20" s="392"/>
      <c r="AY20" s="392"/>
      <c r="AZ20" s="392"/>
      <c r="BA20" s="392"/>
      <c r="BB20" s="392"/>
      <c r="BC20" s="392"/>
      <c r="BD20" s="392"/>
      <c r="BE20" s="392"/>
      <c r="BF20" s="355"/>
      <c r="BG20" s="369"/>
      <c r="BH20" s="355">
        <f>A20</f>
        <v>106</v>
      </c>
    </row>
    <row r="21" spans="1:60" ht="14.5">
      <c r="A21" s="355">
        <f>+A20+1</f>
        <v>107</v>
      </c>
      <c r="B21" s="417" t="s">
        <v>1100</v>
      </c>
      <c r="C21" s="392"/>
      <c r="D21" s="355"/>
      <c r="E21" s="355"/>
      <c r="F21" s="355"/>
      <c r="G21" s="355"/>
      <c r="H21" s="400">
        <f>+H126</f>
        <v>0</v>
      </c>
      <c r="I21" s="355"/>
      <c r="J21" s="400">
        <f>J125</f>
        <v>-22361974</v>
      </c>
      <c r="K21" s="400"/>
      <c r="L21" s="400">
        <f>L125</f>
        <v>-13417682</v>
      </c>
      <c r="M21" s="400"/>
      <c r="N21" s="400">
        <f>N125</f>
        <v>-8944291</v>
      </c>
      <c r="O21" s="400"/>
      <c r="P21" s="395" t="s">
        <v>1101</v>
      </c>
      <c r="Q21" s="355"/>
      <c r="R21" s="400">
        <f>R125</f>
        <v>0</v>
      </c>
      <c r="S21" s="400"/>
      <c r="T21" s="400">
        <f>T125</f>
        <v>-8944291</v>
      </c>
      <c r="U21" s="400"/>
      <c r="V21" s="400">
        <f>V125</f>
        <v>0</v>
      </c>
      <c r="W21" s="400"/>
      <c r="X21" s="400">
        <f>SUM(R21:V21)</f>
        <v>-8944291</v>
      </c>
      <c r="Y21" s="400"/>
      <c r="Z21" s="367" t="s">
        <v>1084</v>
      </c>
      <c r="AA21" s="400"/>
      <c r="AB21" s="400">
        <f>AB125</f>
        <v>0</v>
      </c>
      <c r="AC21" s="400"/>
      <c r="AD21" s="400">
        <f>AD125</f>
        <v>-3067693</v>
      </c>
      <c r="AE21" s="400"/>
      <c r="AF21" s="400">
        <f>AF125</f>
        <v>0</v>
      </c>
      <c r="AG21" s="400"/>
      <c r="AH21" s="395" t="s">
        <v>1101</v>
      </c>
      <c r="AI21" s="400"/>
      <c r="AJ21" s="400">
        <f>AJ125</f>
        <v>0</v>
      </c>
      <c r="AK21" s="400"/>
      <c r="AL21" s="400">
        <f>AL125</f>
        <v>-5876597</v>
      </c>
      <c r="AM21" s="400"/>
      <c r="AN21" s="400">
        <f>AN125</f>
        <v>0</v>
      </c>
      <c r="AO21" s="400"/>
      <c r="AP21" s="400">
        <f t="shared" si="13" ref="AP21:AP23">SUM(AJ21:AN21)</f>
        <v>-5876597</v>
      </c>
      <c r="AQ21" s="400"/>
      <c r="AR21" s="400">
        <f>AR125</f>
        <v>0</v>
      </c>
      <c r="AS21" s="400"/>
      <c r="AT21" s="400">
        <f>AT125</f>
        <v>-929946.9651860015</v>
      </c>
      <c r="AU21" s="400"/>
      <c r="AV21" s="400">
        <f>AV125</f>
        <v>0</v>
      </c>
      <c r="AW21" s="400"/>
      <c r="AX21" s="400">
        <f>AX125</f>
        <v>0</v>
      </c>
      <c r="AY21" s="400"/>
      <c r="AZ21" s="400">
        <f>AZ125</f>
        <v>-4946650.0348139983</v>
      </c>
      <c r="BA21" s="400"/>
      <c r="BB21" s="400">
        <f>BB125</f>
        <v>0</v>
      </c>
      <c r="BC21" s="400"/>
      <c r="BD21" s="400">
        <f>SUM(AX21:BB21)</f>
        <v>-4946650.0348139983</v>
      </c>
      <c r="BE21" s="400"/>
      <c r="BF21" s="400">
        <f>BF126</f>
        <v>-16360801.150848972</v>
      </c>
      <c r="BG21" s="696"/>
      <c r="BH21" s="355">
        <f>A21</f>
        <v>107</v>
      </c>
    </row>
    <row r="22" spans="1:60" ht="14.5">
      <c r="A22" s="355">
        <f t="shared" si="14" ref="A22:A31">A21+1</f>
        <v>108</v>
      </c>
      <c r="B22" s="778" t="s">
        <v>123</v>
      </c>
      <c r="C22" s="392"/>
      <c r="D22" s="355"/>
      <c r="E22" s="355"/>
      <c r="F22" s="355"/>
      <c r="G22" s="355"/>
      <c r="H22" s="400">
        <f t="shared" si="15" ref="H22:H23">+H127</f>
        <v>0</v>
      </c>
      <c r="I22" s="355"/>
      <c r="J22" s="400">
        <v>0</v>
      </c>
      <c r="K22" s="400"/>
      <c r="L22" s="400">
        <v>0</v>
      </c>
      <c r="M22" s="400"/>
      <c r="N22" s="400">
        <v>0</v>
      </c>
      <c r="O22" s="400"/>
      <c r="P22" s="395" t="s">
        <v>1101</v>
      </c>
      <c r="Q22" s="355"/>
      <c r="R22" s="400">
        <f t="shared" si="16" ref="R22:R23">R126</f>
        <v>0</v>
      </c>
      <c r="S22" s="400"/>
      <c r="T22" s="400">
        <v>0</v>
      </c>
      <c r="U22" s="400"/>
      <c r="V22" s="400">
        <v>0</v>
      </c>
      <c r="W22" s="400"/>
      <c r="X22" s="400">
        <f t="shared" si="17" ref="X22:X23">SUM(R22:V22)</f>
        <v>0</v>
      </c>
      <c r="Y22" s="400"/>
      <c r="Z22" s="367" t="s">
        <v>1084</v>
      </c>
      <c r="AA22" s="400"/>
      <c r="AB22" s="400">
        <v>0</v>
      </c>
      <c r="AC22" s="400"/>
      <c r="AD22" s="400">
        <v>0</v>
      </c>
      <c r="AE22" s="400"/>
      <c r="AF22" s="400">
        <v>0</v>
      </c>
      <c r="AG22" s="400"/>
      <c r="AH22" s="395" t="s">
        <v>1101</v>
      </c>
      <c r="AI22" s="400"/>
      <c r="AJ22" s="400">
        <v>0</v>
      </c>
      <c r="AK22" s="400"/>
      <c r="AL22" s="400">
        <v>0</v>
      </c>
      <c r="AM22" s="400"/>
      <c r="AN22" s="400">
        <f t="shared" si="18" ref="AN22:AN23">AN126</f>
        <v>0</v>
      </c>
      <c r="AO22" s="400"/>
      <c r="AP22" s="400">
        <f t="shared" si="13"/>
        <v>0</v>
      </c>
      <c r="AQ22" s="400"/>
      <c r="AR22" s="400">
        <v>0</v>
      </c>
      <c r="AS22" s="400"/>
      <c r="AT22" s="400">
        <v>0</v>
      </c>
      <c r="AU22" s="400"/>
      <c r="AV22" s="400">
        <v>0</v>
      </c>
      <c r="AW22" s="400"/>
      <c r="AX22" s="400">
        <v>0</v>
      </c>
      <c r="AY22" s="400"/>
      <c r="AZ22" s="400">
        <v>0</v>
      </c>
      <c r="BA22" s="400"/>
      <c r="BB22" s="400">
        <v>0</v>
      </c>
      <c r="BC22" s="400"/>
      <c r="BD22" s="400">
        <f t="shared" si="19" ref="BD22:BD23">SUM(AX22:BB22)</f>
        <v>0</v>
      </c>
      <c r="BE22" s="400"/>
      <c r="BF22" s="400">
        <f>BF127</f>
        <v>1800105.2538033002</v>
      </c>
      <c r="BG22" s="369"/>
      <c r="BH22" s="355">
        <f>A22</f>
        <v>108</v>
      </c>
    </row>
    <row r="23" spans="1:60" ht="14.5">
      <c r="A23" s="355">
        <f t="shared" si="14"/>
        <v>109</v>
      </c>
      <c r="B23" s="778" t="s">
        <v>123</v>
      </c>
      <c r="C23" s="392"/>
      <c r="D23" s="355"/>
      <c r="E23" s="355"/>
      <c r="F23" s="355"/>
      <c r="G23" s="355"/>
      <c r="H23" s="409">
        <f t="shared" si="15"/>
        <v>0</v>
      </c>
      <c r="I23" s="355"/>
      <c r="J23" s="409">
        <v>0</v>
      </c>
      <c r="K23" s="409"/>
      <c r="L23" s="409">
        <v>0</v>
      </c>
      <c r="M23" s="409"/>
      <c r="N23" s="409">
        <v>0</v>
      </c>
      <c r="O23" s="409"/>
      <c r="P23" s="395" t="s">
        <v>1101</v>
      </c>
      <c r="Q23" s="355"/>
      <c r="R23" s="409">
        <f t="shared" si="16"/>
        <v>0</v>
      </c>
      <c r="S23" s="409"/>
      <c r="T23" s="409">
        <v>0</v>
      </c>
      <c r="U23" s="409"/>
      <c r="V23" s="409">
        <v>0</v>
      </c>
      <c r="W23" s="409"/>
      <c r="X23" s="409">
        <f t="shared" si="17"/>
        <v>0</v>
      </c>
      <c r="Y23" s="400"/>
      <c r="Z23" s="367" t="s">
        <v>1084</v>
      </c>
      <c r="AA23" s="400"/>
      <c r="AB23" s="409">
        <v>0</v>
      </c>
      <c r="AC23" s="409"/>
      <c r="AD23" s="409">
        <v>0</v>
      </c>
      <c r="AE23" s="409"/>
      <c r="AF23" s="409">
        <v>0</v>
      </c>
      <c r="AG23" s="400"/>
      <c r="AH23" s="395" t="s">
        <v>1101</v>
      </c>
      <c r="AI23" s="400"/>
      <c r="AJ23" s="409">
        <v>0</v>
      </c>
      <c r="AK23" s="409"/>
      <c r="AL23" s="409">
        <v>0</v>
      </c>
      <c r="AM23" s="409"/>
      <c r="AN23" s="409">
        <f t="shared" si="18"/>
        <v>0</v>
      </c>
      <c r="AO23" s="409"/>
      <c r="AP23" s="409">
        <f t="shared" si="13"/>
        <v>0</v>
      </c>
      <c r="AQ23" s="400"/>
      <c r="AR23" s="409">
        <v>0</v>
      </c>
      <c r="AS23" s="409"/>
      <c r="AT23" s="409">
        <v>0</v>
      </c>
      <c r="AU23" s="409"/>
      <c r="AV23" s="409">
        <v>0</v>
      </c>
      <c r="AW23" s="400"/>
      <c r="AX23" s="409">
        <v>0</v>
      </c>
      <c r="AY23" s="409"/>
      <c r="AZ23" s="409">
        <v>0</v>
      </c>
      <c r="BA23" s="409"/>
      <c r="BB23" s="409">
        <v>0</v>
      </c>
      <c r="BC23" s="409"/>
      <c r="BD23" s="409">
        <f t="shared" si="19"/>
        <v>0</v>
      </c>
      <c r="BE23" s="400"/>
      <c r="BF23" s="409">
        <f>BF128</f>
        <v>2140898.4620169848</v>
      </c>
      <c r="BG23" s="369"/>
      <c r="BH23" s="355">
        <f>A23</f>
        <v>109</v>
      </c>
    </row>
    <row r="24" spans="1:60" ht="14.5">
      <c r="A24" s="355">
        <f t="shared" si="14"/>
        <v>110</v>
      </c>
      <c r="B24" s="392" t="s">
        <v>1102</v>
      </c>
      <c r="C24" s="392"/>
      <c r="D24" s="355"/>
      <c r="E24" s="355"/>
      <c r="F24" s="355"/>
      <c r="G24" s="355"/>
      <c r="H24" s="400">
        <f>SUM(H18:H23)</f>
        <v>0</v>
      </c>
      <c r="I24" s="355"/>
      <c r="J24" s="400">
        <f>SUM(J18:J23)</f>
        <v>-1718692046</v>
      </c>
      <c r="K24" s="400"/>
      <c r="L24" s="400">
        <f t="shared" si="20" ref="L24">SUM(L18:L23)</f>
        <v>-1100193299</v>
      </c>
      <c r="M24" s="400"/>
      <c r="N24" s="400">
        <f t="shared" si="21" ref="N24">SUM(N18:N23)</f>
        <v>-618498747</v>
      </c>
      <c r="O24" s="400"/>
      <c r="P24" s="400"/>
      <c r="Q24" s="355"/>
      <c r="R24" s="400">
        <f>SUM(R18:R23)</f>
        <v>-473357153</v>
      </c>
      <c r="S24" s="400"/>
      <c r="T24" s="400">
        <f t="shared" si="22" ref="T24">SUM(T18:T23)</f>
        <v>-149032298</v>
      </c>
      <c r="U24" s="400"/>
      <c r="V24" s="400">
        <f t="shared" si="23" ref="V24">SUM(V18:V23)</f>
        <v>3890705</v>
      </c>
      <c r="W24" s="400"/>
      <c r="X24" s="400">
        <f>SUM(X18:X23)</f>
        <v>-618498746</v>
      </c>
      <c r="Y24" s="400"/>
      <c r="Z24" s="400"/>
      <c r="AA24" s="400"/>
      <c r="AB24" s="400">
        <f>SUM(AB18:AB23)</f>
        <v>-31056410.109999999</v>
      </c>
      <c r="AC24" s="400"/>
      <c r="AD24" s="400">
        <f t="shared" si="24" ref="AD24">SUM(AD18:AD23)</f>
        <v>-52637196</v>
      </c>
      <c r="AE24" s="400"/>
      <c r="AF24" s="400">
        <f t="shared" si="25" ref="AF24">SUM(AF18:AF23)</f>
        <v>357466</v>
      </c>
      <c r="AG24" s="400"/>
      <c r="AH24" s="400"/>
      <c r="AI24" s="400"/>
      <c r="AJ24" s="400">
        <f>SUM(AJ18:AJ23)</f>
        <v>-442300742</v>
      </c>
      <c r="AK24" s="400"/>
      <c r="AL24" s="400">
        <f t="shared" si="26" ref="AL24">SUM(AL18:AL23)</f>
        <v>-96395102</v>
      </c>
      <c r="AM24" s="400"/>
      <c r="AN24" s="400">
        <f t="shared" si="27" ref="AN24">SUM(AN18:AN23)</f>
        <v>3533240</v>
      </c>
      <c r="AO24" s="400"/>
      <c r="AP24" s="400">
        <f t="shared" si="28" ref="AP24">SUM(AP18:AP23)</f>
        <v>-535162604</v>
      </c>
      <c r="AQ24" s="400"/>
      <c r="AR24" s="400">
        <f>SUM(AR18:AR23)</f>
        <v>-6430308.8655218082</v>
      </c>
      <c r="AS24" s="400"/>
      <c r="AT24" s="400">
        <f t="shared" si="29" ref="AT24">SUM(AT18:AT23)</f>
        <v>-15254120.109379167</v>
      </c>
      <c r="AU24" s="400"/>
      <c r="AV24" s="400">
        <f t="shared" si="30" ref="AV24">SUM(AV18:AV23)</f>
        <v>559120.10937917756</v>
      </c>
      <c r="AW24" s="400"/>
      <c r="AX24" s="400">
        <f>SUM(AX18:AX23)</f>
        <v>-435870433.13447821</v>
      </c>
      <c r="AY24" s="400"/>
      <c r="AZ24" s="400">
        <f t="shared" si="31" ref="AZ24">SUM(AZ18:AZ23)</f>
        <v>-81140981.890620813</v>
      </c>
      <c r="BA24" s="400"/>
      <c r="BB24" s="400">
        <f t="shared" si="32" ref="BB24">SUM(BB18:BB23)</f>
        <v>2974119.8906208226</v>
      </c>
      <c r="BC24" s="400"/>
      <c r="BD24" s="400">
        <f t="shared" si="33" ref="BD24">SUM(BD18:BD23)</f>
        <v>-514037295.13447821</v>
      </c>
      <c r="BE24" s="400"/>
      <c r="BF24" s="400">
        <f>SUM(BF18:BF23)</f>
        <v>-719329120.43502879</v>
      </c>
      <c r="BG24" s="369"/>
      <c r="BH24" s="355">
        <f>A24</f>
        <v>110</v>
      </c>
    </row>
    <row r="25" spans="1:60" ht="14.5">
      <c r="A25" s="355"/>
      <c r="B25" s="392"/>
      <c r="C25" s="392"/>
      <c r="D25" s="355"/>
      <c r="E25" s="355"/>
      <c r="F25" s="355"/>
      <c r="G25" s="355"/>
      <c r="H25" s="355"/>
      <c r="I25" s="355"/>
      <c r="J25" s="355"/>
      <c r="K25" s="355"/>
      <c r="L25" s="355"/>
      <c r="M25" s="355"/>
      <c r="N25" s="355"/>
      <c r="O25" s="355"/>
      <c r="P25" s="355"/>
      <c r="Q25" s="355"/>
      <c r="R25" s="400"/>
      <c r="S25" s="400"/>
      <c r="T25" s="400"/>
      <c r="U25" s="400"/>
      <c r="V25" s="400"/>
      <c r="W25" s="400"/>
      <c r="X25" s="400"/>
      <c r="Y25" s="400"/>
      <c r="Z25" s="400"/>
      <c r="AA25" s="400"/>
      <c r="AB25" s="400"/>
      <c r="AC25" s="400"/>
      <c r="AD25" s="400"/>
      <c r="AE25" s="400"/>
      <c r="AF25" s="400"/>
      <c r="AG25" s="400"/>
      <c r="AH25" s="400"/>
      <c r="AI25" s="400"/>
      <c r="AJ25" s="400"/>
      <c r="AK25" s="400"/>
      <c r="AL25" s="400"/>
      <c r="AM25" s="400"/>
      <c r="AN25" s="400"/>
      <c r="AO25" s="400"/>
      <c r="AP25" s="400"/>
      <c r="AQ25" s="400"/>
      <c r="AR25" s="400"/>
      <c r="AS25" s="400"/>
      <c r="AT25" s="400"/>
      <c r="AU25" s="400"/>
      <c r="AV25" s="400"/>
      <c r="AW25" s="400"/>
      <c r="AX25" s="400"/>
      <c r="AY25" s="400"/>
      <c r="AZ25" s="400"/>
      <c r="BA25" s="400"/>
      <c r="BB25" s="400"/>
      <c r="BC25" s="400"/>
      <c r="BD25" s="400"/>
      <c r="BE25" s="400"/>
      <c r="BF25" s="355"/>
      <c r="BG25" s="369"/>
      <c r="BH25" s="355"/>
    </row>
    <row r="26" spans="1:60" ht="14.5">
      <c r="A26" s="208" t="s">
        <v>96</v>
      </c>
      <c r="B26" s="416" t="s">
        <v>1103</v>
      </c>
      <c r="C26" s="370"/>
      <c r="D26" s="354" t="s">
        <v>107</v>
      </c>
      <c r="E26" s="355"/>
      <c r="F26" s="355"/>
      <c r="G26" s="355"/>
      <c r="H26" s="355"/>
      <c r="I26" s="355"/>
      <c r="J26" s="355"/>
      <c r="K26" s="355"/>
      <c r="L26" s="355"/>
      <c r="M26" s="355"/>
      <c r="N26" s="355"/>
      <c r="O26" s="355"/>
      <c r="P26" s="355"/>
      <c r="Q26" s="355"/>
      <c r="R26" s="400"/>
      <c r="S26" s="400"/>
      <c r="T26" s="400"/>
      <c r="U26" s="400"/>
      <c r="V26" s="392"/>
      <c r="W26" s="392"/>
      <c r="X26" s="392"/>
      <c r="Y26" s="392"/>
      <c r="Z26" s="392"/>
      <c r="AA26" s="392"/>
      <c r="AB26" s="392"/>
      <c r="AC26" s="392"/>
      <c r="AD26" s="392"/>
      <c r="AE26" s="392"/>
      <c r="AF26" s="392"/>
      <c r="AG26" s="392"/>
      <c r="AH26" s="392"/>
      <c r="AI26" s="392"/>
      <c r="AJ26" s="400"/>
      <c r="AK26" s="400"/>
      <c r="AL26" s="400"/>
      <c r="AM26" s="400"/>
      <c r="AN26" s="392"/>
      <c r="AO26" s="392"/>
      <c r="AP26" s="392"/>
      <c r="AQ26" s="392"/>
      <c r="AR26" s="392"/>
      <c r="AS26" s="392"/>
      <c r="AT26" s="400"/>
      <c r="AU26" s="392"/>
      <c r="AV26" s="392"/>
      <c r="AW26" s="392"/>
      <c r="AX26" s="400"/>
      <c r="AY26" s="400"/>
      <c r="AZ26" s="400"/>
      <c r="BA26" s="400"/>
      <c r="BB26" s="392"/>
      <c r="BC26" s="392"/>
      <c r="BD26" s="392"/>
      <c r="BE26" s="392"/>
      <c r="BF26" s="355"/>
      <c r="BG26" s="369"/>
      <c r="BH26" s="695" t="s">
        <v>96</v>
      </c>
    </row>
    <row r="27" spans="1:60" ht="14.5">
      <c r="A27" s="355">
        <v>200</v>
      </c>
      <c r="B27" s="392" t="s">
        <v>1104</v>
      </c>
      <c r="C27" s="392"/>
      <c r="D27" s="355"/>
      <c r="E27" s="355"/>
      <c r="F27" s="355"/>
      <c r="G27" s="355"/>
      <c r="H27" s="409">
        <f>ROUND(SUM(H28:H32),0)</f>
        <v>0</v>
      </c>
      <c r="I27" s="355"/>
      <c r="J27" s="409">
        <f>ROUND(SUM(J28:J32),0)</f>
        <v>-1695727972</v>
      </c>
      <c r="K27" s="400"/>
      <c r="L27" s="409">
        <f>ROUND(SUM(L28:L32),0)</f>
        <v>-1087798598</v>
      </c>
      <c r="M27" s="400"/>
      <c r="N27" s="409">
        <f>ROUND(SUM(N28:N32),0)-1</f>
        <v>-607929374</v>
      </c>
      <c r="O27" s="355"/>
      <c r="P27" s="355"/>
      <c r="Q27" s="355"/>
      <c r="R27" s="409">
        <f>ROUND(SUM(R28:R32),0)</f>
        <v>-607929373</v>
      </c>
      <c r="S27" s="400"/>
      <c r="T27" s="409">
        <f>ROUND(SUM(T28:T32),0)</f>
        <v>0</v>
      </c>
      <c r="U27" s="400"/>
      <c r="V27" s="409">
        <f>ROUND(SUM(V28:V32),0)</f>
        <v>0</v>
      </c>
      <c r="W27" s="400"/>
      <c r="X27" s="409">
        <f>ROUND(SUM(X28:X32),0)</f>
        <v>-607929373</v>
      </c>
      <c r="Y27" s="400"/>
      <c r="Z27" s="400"/>
      <c r="AA27" s="400"/>
      <c r="AB27" s="409">
        <f>SUM(AB28:AB32)+0.49</f>
        <v>-39885536.509999998</v>
      </c>
      <c r="AC27" s="400"/>
      <c r="AD27" s="409">
        <f>SUM(AD28:AD32)</f>
        <v>0</v>
      </c>
      <c r="AE27" s="400"/>
      <c r="AF27" s="409">
        <f>SUM(AF28:AF32)</f>
        <v>0</v>
      </c>
      <c r="AG27" s="400"/>
      <c r="AH27" s="400"/>
      <c r="AI27" s="400"/>
      <c r="AJ27" s="409">
        <f>SUM(AJ28:AJ32)</f>
        <v>-568043836</v>
      </c>
      <c r="AK27" s="400"/>
      <c r="AL27" s="409">
        <f>SUM(AL28:AL32)</f>
        <v>0</v>
      </c>
      <c r="AM27" s="400"/>
      <c r="AN27" s="409">
        <f>SUM(AN28:AN32)</f>
        <v>0</v>
      </c>
      <c r="AO27" s="400"/>
      <c r="AP27" s="409">
        <f>SUM(AP28:AP32)</f>
        <v>-568043836</v>
      </c>
      <c r="AQ27" s="400"/>
      <c r="AR27" s="409">
        <f>SUM(AR28:AR32)</f>
        <v>-8258401.9585926784</v>
      </c>
      <c r="AS27" s="400"/>
      <c r="AT27" s="409">
        <f>SUM(AT28:AT32)</f>
        <v>0</v>
      </c>
      <c r="AU27" s="400"/>
      <c r="AV27" s="409">
        <f>SUM(AV28:AV32)</f>
        <v>0</v>
      </c>
      <c r="AW27" s="400"/>
      <c r="AX27" s="409">
        <f>SUM(AX28:AX32)</f>
        <v>-559785434.04140735</v>
      </c>
      <c r="AY27" s="400"/>
      <c r="AZ27" s="409">
        <f>SUM(AZ28:AZ32)</f>
        <v>0</v>
      </c>
      <c r="BA27" s="400"/>
      <c r="BB27" s="409">
        <f>SUM(BB28:BB32)</f>
        <v>0</v>
      </c>
      <c r="BC27" s="400"/>
      <c r="BD27" s="409">
        <f>SUM(BD28:BD32)</f>
        <v>-559785434.04140735</v>
      </c>
      <c r="BE27" s="400"/>
      <c r="BF27" s="409">
        <f>ROUND(SUM(BF28:BF32),0)</f>
        <v>-777302717</v>
      </c>
      <c r="BG27" s="696"/>
      <c r="BH27" s="355">
        <f t="shared" si="34" ref="BH27:BH32">A27</f>
        <v>200</v>
      </c>
    </row>
    <row r="28" spans="1:60" ht="14.5">
      <c r="A28" s="355">
        <f t="shared" si="14"/>
        <v>201</v>
      </c>
      <c r="B28" s="417" t="s">
        <v>1105</v>
      </c>
      <c r="C28" s="392"/>
      <c r="D28" s="392" t="s">
        <v>1106</v>
      </c>
      <c r="E28" s="355"/>
      <c r="F28" s="395" t="s">
        <v>1082</v>
      </c>
      <c r="G28" s="355"/>
      <c r="H28" s="411"/>
      <c r="I28" s="355"/>
      <c r="J28" s="411">
        <v>-177951619</v>
      </c>
      <c r="K28" s="400"/>
      <c r="L28" s="411">
        <v>-177951618</v>
      </c>
      <c r="M28" s="400"/>
      <c r="N28" s="411">
        <v>-1</v>
      </c>
      <c r="O28" s="355"/>
      <c r="P28" s="395" t="s">
        <v>1083</v>
      </c>
      <c r="Q28" s="355"/>
      <c r="R28" s="400">
        <f>N28</f>
        <v>-1</v>
      </c>
      <c r="S28" s="400"/>
      <c r="T28" s="400">
        <v>0</v>
      </c>
      <c r="U28" s="400"/>
      <c r="V28" s="400">
        <v>0</v>
      </c>
      <c r="W28" s="400"/>
      <c r="X28" s="400">
        <f t="shared" si="35" ref="X28:X32">SUM(R28:V28)</f>
        <v>-1</v>
      </c>
      <c r="Y28" s="400"/>
      <c r="Z28" s="367" t="s">
        <v>1084</v>
      </c>
      <c r="AA28" s="400"/>
      <c r="AB28" s="411">
        <v>0</v>
      </c>
      <c r="AC28" s="400"/>
      <c r="AD28" s="400">
        <v>0</v>
      </c>
      <c r="AE28" s="400"/>
      <c r="AF28" s="400">
        <v>0</v>
      </c>
      <c r="AG28" s="400"/>
      <c r="AH28" s="367" t="s">
        <v>1085</v>
      </c>
      <c r="AI28" s="400"/>
      <c r="AJ28" s="366">
        <f t="shared" si="36" ref="AJ28:AJ32">+R28-AB28</f>
        <v>-1</v>
      </c>
      <c r="AK28" s="400"/>
      <c r="AL28" s="366">
        <f t="shared" si="37" ref="AL28:AL32">+T28-AD28</f>
        <v>0</v>
      </c>
      <c r="AM28" s="400"/>
      <c r="AN28" s="366">
        <f t="shared" si="38" ref="AN28:AN32">+V28-AF28</f>
        <v>0</v>
      </c>
      <c r="AO28" s="400"/>
      <c r="AP28" s="400">
        <f t="shared" si="39" ref="AP28:AP32">SUM(AJ28:AN28)</f>
        <v>-1</v>
      </c>
      <c r="AQ28" s="400"/>
      <c r="AR28" s="411">
        <v>0</v>
      </c>
      <c r="AS28" s="400"/>
      <c r="AT28" s="400">
        <v>0</v>
      </c>
      <c r="AU28" s="400"/>
      <c r="AV28" s="400">
        <v>0</v>
      </c>
      <c r="AW28" s="400"/>
      <c r="AX28" s="366">
        <f>+AJ28-AR28</f>
        <v>-1</v>
      </c>
      <c r="AY28" s="400"/>
      <c r="AZ28" s="366">
        <f>+AL28-AT28</f>
        <v>0</v>
      </c>
      <c r="BA28" s="400"/>
      <c r="BB28" s="366">
        <f>+AN28-AV28</f>
        <v>0</v>
      </c>
      <c r="BC28" s="400"/>
      <c r="BD28" s="400">
        <f t="shared" si="40" ref="BD28:BD32">SUM(AX28:BB28)</f>
        <v>-1</v>
      </c>
      <c r="BE28" s="400"/>
      <c r="BF28" s="400">
        <f>+BD28*$BF$10</f>
        <v>-1.3885726029071155</v>
      </c>
      <c r="BG28" s="696"/>
      <c r="BH28" s="355">
        <f t="shared" si="34"/>
        <v>201</v>
      </c>
    </row>
    <row r="29" spans="1:60" ht="14.5">
      <c r="A29" s="355">
        <f t="shared" si="14"/>
        <v>202</v>
      </c>
      <c r="B29" s="417" t="s">
        <v>1107</v>
      </c>
      <c r="C29" s="392"/>
      <c r="D29" s="392" t="s">
        <v>1106</v>
      </c>
      <c r="E29" s="355"/>
      <c r="F29" s="395" t="s">
        <v>1082</v>
      </c>
      <c r="G29" s="355"/>
      <c r="H29" s="411"/>
      <c r="I29" s="355"/>
      <c r="J29" s="411">
        <v>-1580569734</v>
      </c>
      <c r="K29" s="400"/>
      <c r="L29" s="411">
        <v>-947208768</v>
      </c>
      <c r="M29" s="400"/>
      <c r="N29" s="411">
        <v>-633360965</v>
      </c>
      <c r="O29" s="355"/>
      <c r="P29" s="395" t="s">
        <v>1083</v>
      </c>
      <c r="Q29" s="355"/>
      <c r="R29" s="400">
        <f t="shared" si="41" ref="R29:R30">N29</f>
        <v>-633360965</v>
      </c>
      <c r="S29" s="400"/>
      <c r="T29" s="400">
        <v>0</v>
      </c>
      <c r="U29" s="400"/>
      <c r="V29" s="400">
        <v>0</v>
      </c>
      <c r="W29" s="400"/>
      <c r="X29" s="400">
        <f t="shared" si="35"/>
        <v>-633360965</v>
      </c>
      <c r="Y29" s="400"/>
      <c r="Z29" s="367" t="s">
        <v>1084</v>
      </c>
      <c r="AA29" s="400"/>
      <c r="AB29" s="411">
        <v>-41554074</v>
      </c>
      <c r="AC29" s="400"/>
      <c r="AD29" s="400">
        <v>0</v>
      </c>
      <c r="AE29" s="400"/>
      <c r="AF29" s="400">
        <v>0</v>
      </c>
      <c r="AG29" s="400"/>
      <c r="AH29" s="367" t="s">
        <v>1085</v>
      </c>
      <c r="AI29" s="400"/>
      <c r="AJ29" s="366">
        <f t="shared" si="36"/>
        <v>-591806891</v>
      </c>
      <c r="AK29" s="400"/>
      <c r="AL29" s="366">
        <f t="shared" si="37"/>
        <v>0</v>
      </c>
      <c r="AM29" s="400"/>
      <c r="AN29" s="366">
        <f t="shared" si="38"/>
        <v>0</v>
      </c>
      <c r="AO29" s="400"/>
      <c r="AP29" s="400">
        <f t="shared" si="39"/>
        <v>-591806891</v>
      </c>
      <c r="AQ29" s="400"/>
      <c r="AR29" s="411">
        <v>-8603876.8214333579</v>
      </c>
      <c r="AS29" s="400"/>
      <c r="AT29" s="400">
        <v>0</v>
      </c>
      <c r="AU29" s="400"/>
      <c r="AV29" s="400">
        <v>0</v>
      </c>
      <c r="AW29" s="400"/>
      <c r="AX29" s="366">
        <f>+AJ29-AR29</f>
        <v>-583203014.17856669</v>
      </c>
      <c r="AY29" s="400"/>
      <c r="AZ29" s="366">
        <f>+AL29-AT29</f>
        <v>0</v>
      </c>
      <c r="BA29" s="400"/>
      <c r="BB29" s="366">
        <f>+AN29-AV29</f>
        <v>0</v>
      </c>
      <c r="BC29" s="400"/>
      <c r="BD29" s="400">
        <f t="shared" si="40"/>
        <v>-583203014.17856669</v>
      </c>
      <c r="BE29" s="400"/>
      <c r="BF29" s="400">
        <f t="shared" si="42" ref="BF29:BF32">+BD29*$BF$10</f>
        <v>-809819727.42120779</v>
      </c>
      <c r="BG29" s="696"/>
      <c r="BH29" s="355">
        <f t="shared" si="34"/>
        <v>202</v>
      </c>
    </row>
    <row r="30" spans="1:60" ht="14.5">
      <c r="A30" s="355">
        <f t="shared" si="14"/>
        <v>203</v>
      </c>
      <c r="B30" s="417" t="s">
        <v>1108</v>
      </c>
      <c r="C30" s="392"/>
      <c r="D30" s="392" t="s">
        <v>1106</v>
      </c>
      <c r="E30" s="355"/>
      <c r="F30" s="395" t="s">
        <v>1082</v>
      </c>
      <c r="G30" s="355"/>
      <c r="H30" s="411"/>
      <c r="I30" s="355"/>
      <c r="J30" s="411">
        <v>62793381</v>
      </c>
      <c r="K30" s="400"/>
      <c r="L30" s="411">
        <v>37361788</v>
      </c>
      <c r="M30" s="400"/>
      <c r="N30" s="411">
        <v>25431593</v>
      </c>
      <c r="O30" s="355"/>
      <c r="P30" s="395" t="s">
        <v>1083</v>
      </c>
      <c r="Q30" s="355"/>
      <c r="R30" s="400">
        <f t="shared" si="41"/>
        <v>25431593</v>
      </c>
      <c r="S30" s="400"/>
      <c r="T30" s="400">
        <v>0</v>
      </c>
      <c r="U30" s="400"/>
      <c r="V30" s="400">
        <v>0</v>
      </c>
      <c r="W30" s="400"/>
      <c r="X30" s="400">
        <f t="shared" si="35"/>
        <v>25431593</v>
      </c>
      <c r="Y30" s="400"/>
      <c r="Z30" s="367" t="s">
        <v>1084</v>
      </c>
      <c r="AA30" s="400"/>
      <c r="AB30" s="411">
        <v>1668537</v>
      </c>
      <c r="AC30" s="400"/>
      <c r="AD30" s="400">
        <v>0</v>
      </c>
      <c r="AE30" s="400"/>
      <c r="AF30" s="400">
        <v>0</v>
      </c>
      <c r="AG30" s="400"/>
      <c r="AH30" s="367" t="s">
        <v>1085</v>
      </c>
      <c r="AI30" s="400"/>
      <c r="AJ30" s="366">
        <f t="shared" si="36"/>
        <v>23763056</v>
      </c>
      <c r="AK30" s="400"/>
      <c r="AL30" s="366">
        <f t="shared" si="37"/>
        <v>0</v>
      </c>
      <c r="AM30" s="400"/>
      <c r="AN30" s="366">
        <f t="shared" si="38"/>
        <v>0</v>
      </c>
      <c r="AO30" s="400"/>
      <c r="AP30" s="400">
        <f t="shared" si="39"/>
        <v>23763056</v>
      </c>
      <c r="AQ30" s="400"/>
      <c r="AR30" s="411">
        <v>345474.86284067953</v>
      </c>
      <c r="AS30" s="400"/>
      <c r="AT30" s="400">
        <v>0</v>
      </c>
      <c r="AU30" s="400"/>
      <c r="AV30" s="400">
        <v>0</v>
      </c>
      <c r="AW30" s="400"/>
      <c r="AX30" s="366">
        <f>+AJ30-AR30</f>
        <v>23417581.137159321</v>
      </c>
      <c r="AY30" s="400"/>
      <c r="AZ30" s="366">
        <f>+AL30-AT30</f>
        <v>0</v>
      </c>
      <c r="BA30" s="400"/>
      <c r="BB30" s="366">
        <f>+AN30-AV30</f>
        <v>0</v>
      </c>
      <c r="BC30" s="400"/>
      <c r="BD30" s="400">
        <f t="shared" si="40"/>
        <v>23417581.137159321</v>
      </c>
      <c r="BE30" s="400"/>
      <c r="BF30" s="400">
        <f t="shared" si="42"/>
        <v>32517011.593413889</v>
      </c>
      <c r="BG30" s="696"/>
      <c r="BH30" s="355">
        <f t="shared" si="34"/>
        <v>203</v>
      </c>
    </row>
    <row r="31" spans="1:60" ht="14.5">
      <c r="A31" s="355">
        <f t="shared" si="14"/>
        <v>204</v>
      </c>
      <c r="B31" s="778" t="s">
        <v>123</v>
      </c>
      <c r="C31" s="392"/>
      <c r="D31" s="355"/>
      <c r="E31" s="355"/>
      <c r="F31" s="355"/>
      <c r="G31" s="355"/>
      <c r="H31" s="411"/>
      <c r="I31" s="355"/>
      <c r="J31" s="411"/>
      <c r="K31" s="400"/>
      <c r="L31" s="411"/>
      <c r="M31" s="400"/>
      <c r="N31" s="411"/>
      <c r="O31" s="355"/>
      <c r="P31" s="355"/>
      <c r="Q31" s="355"/>
      <c r="R31" s="400">
        <v>0</v>
      </c>
      <c r="S31" s="400"/>
      <c r="T31" s="400">
        <v>0</v>
      </c>
      <c r="U31" s="400"/>
      <c r="V31" s="400">
        <v>0</v>
      </c>
      <c r="W31" s="400"/>
      <c r="X31" s="400">
        <f t="shared" si="35"/>
        <v>0</v>
      </c>
      <c r="Y31" s="400"/>
      <c r="Z31" s="400"/>
      <c r="AA31" s="400"/>
      <c r="AB31" s="411">
        <v>0</v>
      </c>
      <c r="AC31" s="400"/>
      <c r="AD31" s="400">
        <v>0</v>
      </c>
      <c r="AE31" s="400"/>
      <c r="AF31" s="400">
        <v>0</v>
      </c>
      <c r="AG31" s="400"/>
      <c r="AH31" s="400"/>
      <c r="AI31" s="400"/>
      <c r="AJ31" s="366">
        <f t="shared" si="36"/>
        <v>0</v>
      </c>
      <c r="AK31" s="400"/>
      <c r="AL31" s="366">
        <f t="shared" si="37"/>
        <v>0</v>
      </c>
      <c r="AM31" s="400"/>
      <c r="AN31" s="366">
        <f t="shared" si="38"/>
        <v>0</v>
      </c>
      <c r="AO31" s="400"/>
      <c r="AP31" s="400">
        <f t="shared" si="39"/>
        <v>0</v>
      </c>
      <c r="AQ31" s="400"/>
      <c r="AR31" s="411"/>
      <c r="AS31" s="400"/>
      <c r="AT31" s="400">
        <v>0</v>
      </c>
      <c r="AU31" s="400"/>
      <c r="AV31" s="400">
        <v>0</v>
      </c>
      <c r="AW31" s="400"/>
      <c r="AX31" s="366">
        <f>+AJ31-AR31</f>
        <v>0</v>
      </c>
      <c r="AY31" s="400"/>
      <c r="AZ31" s="366">
        <f>+AL31-AT31</f>
        <v>0</v>
      </c>
      <c r="BA31" s="400"/>
      <c r="BB31" s="366">
        <f>+AN31-AV31</f>
        <v>0</v>
      </c>
      <c r="BC31" s="400"/>
      <c r="BD31" s="400">
        <f t="shared" si="40"/>
        <v>0</v>
      </c>
      <c r="BE31" s="400"/>
      <c r="BF31" s="400">
        <f t="shared" si="42"/>
        <v>0</v>
      </c>
      <c r="BG31" s="696"/>
      <c r="BH31" s="355">
        <f t="shared" si="34"/>
        <v>204</v>
      </c>
    </row>
    <row r="32" spans="1:60" ht="14.5">
      <c r="A32" s="355">
        <f>+A31+1</f>
        <v>205</v>
      </c>
      <c r="B32" s="778" t="s">
        <v>123</v>
      </c>
      <c r="C32" s="419"/>
      <c r="D32" s="392"/>
      <c r="E32" s="392"/>
      <c r="F32" s="395"/>
      <c r="G32" s="392"/>
      <c r="H32" s="411"/>
      <c r="I32" s="392"/>
      <c r="J32" s="411"/>
      <c r="K32" s="400"/>
      <c r="L32" s="411"/>
      <c r="M32" s="400"/>
      <c r="N32" s="411"/>
      <c r="O32" s="392"/>
      <c r="P32" s="392"/>
      <c r="Q32" s="392"/>
      <c r="R32" s="400">
        <v>0</v>
      </c>
      <c r="S32" s="400"/>
      <c r="T32" s="400">
        <v>0</v>
      </c>
      <c r="U32" s="400"/>
      <c r="V32" s="400">
        <v>0</v>
      </c>
      <c r="W32" s="400"/>
      <c r="X32" s="400">
        <f t="shared" si="35"/>
        <v>0</v>
      </c>
      <c r="Y32" s="400"/>
      <c r="Z32" s="400"/>
      <c r="AA32" s="400"/>
      <c r="AB32" s="411">
        <v>0</v>
      </c>
      <c r="AC32" s="400"/>
      <c r="AD32" s="400">
        <v>0</v>
      </c>
      <c r="AE32" s="400"/>
      <c r="AF32" s="400">
        <v>0</v>
      </c>
      <c r="AG32" s="400"/>
      <c r="AH32" s="400"/>
      <c r="AI32" s="400"/>
      <c r="AJ32" s="366">
        <f t="shared" si="36"/>
        <v>0</v>
      </c>
      <c r="AK32" s="400"/>
      <c r="AL32" s="366">
        <f t="shared" si="37"/>
        <v>0</v>
      </c>
      <c r="AM32" s="400"/>
      <c r="AN32" s="366">
        <f t="shared" si="38"/>
        <v>0</v>
      </c>
      <c r="AO32" s="400"/>
      <c r="AP32" s="400">
        <f t="shared" si="39"/>
        <v>0</v>
      </c>
      <c r="AQ32" s="356"/>
      <c r="AR32" s="411"/>
      <c r="AS32" s="400"/>
      <c r="AT32" s="400">
        <v>0</v>
      </c>
      <c r="AU32" s="400"/>
      <c r="AV32" s="400">
        <v>0</v>
      </c>
      <c r="AW32" s="400"/>
      <c r="AX32" s="366">
        <f>+AJ32-AR32</f>
        <v>0</v>
      </c>
      <c r="AY32" s="400"/>
      <c r="AZ32" s="366">
        <f>+AL32-AT32</f>
        <v>0</v>
      </c>
      <c r="BA32" s="400"/>
      <c r="BB32" s="366">
        <f>+AN32-AV32</f>
        <v>0</v>
      </c>
      <c r="BC32" s="400"/>
      <c r="BD32" s="400">
        <f t="shared" si="40"/>
        <v>0</v>
      </c>
      <c r="BE32" s="356"/>
      <c r="BF32" s="400">
        <f t="shared" si="42"/>
        <v>0</v>
      </c>
      <c r="BG32" s="392"/>
      <c r="BH32" s="355">
        <f t="shared" si="34"/>
        <v>205</v>
      </c>
    </row>
    <row r="33" spans="1:60" ht="14.5">
      <c r="A33" s="355"/>
      <c r="B33" s="395"/>
      <c r="C33" s="419"/>
      <c r="D33" s="392"/>
      <c r="E33" s="392"/>
      <c r="F33" s="395"/>
      <c r="G33" s="392"/>
      <c r="H33" s="400"/>
      <c r="I33" s="392"/>
      <c r="J33" s="400"/>
      <c r="K33" s="400"/>
      <c r="L33" s="400"/>
      <c r="M33" s="400"/>
      <c r="N33" s="400"/>
      <c r="O33" s="392"/>
      <c r="P33" s="392"/>
      <c r="Q33" s="392"/>
      <c r="R33" s="400"/>
      <c r="S33" s="400"/>
      <c r="T33" s="400"/>
      <c r="U33" s="400"/>
      <c r="V33" s="400"/>
      <c r="W33" s="400"/>
      <c r="X33" s="400"/>
      <c r="Y33" s="400"/>
      <c r="Z33" s="400"/>
      <c r="AA33" s="400"/>
      <c r="AB33" s="400"/>
      <c r="AC33" s="400"/>
      <c r="AD33" s="400"/>
      <c r="AE33" s="400"/>
      <c r="AF33" s="400"/>
      <c r="AG33" s="400"/>
      <c r="AH33" s="400"/>
      <c r="AI33" s="400"/>
      <c r="AJ33" s="400"/>
      <c r="AK33" s="400"/>
      <c r="AL33" s="400"/>
      <c r="AM33" s="400"/>
      <c r="AN33" s="400"/>
      <c r="AO33" s="400"/>
      <c r="AP33" s="400"/>
      <c r="AQ33" s="356"/>
      <c r="AR33" s="400"/>
      <c r="AS33" s="400"/>
      <c r="AT33" s="400"/>
      <c r="AU33" s="400"/>
      <c r="AV33" s="400"/>
      <c r="AW33" s="400"/>
      <c r="AX33" s="400"/>
      <c r="AY33" s="400"/>
      <c r="AZ33" s="400"/>
      <c r="BA33" s="400"/>
      <c r="BB33" s="400"/>
      <c r="BC33" s="400"/>
      <c r="BD33" s="400"/>
      <c r="BE33" s="356"/>
      <c r="BF33" s="400"/>
      <c r="BG33" s="392"/>
      <c r="BH33" s="355"/>
    </row>
    <row r="34" spans="1:60" ht="14.5">
      <c r="A34" s="208" t="s">
        <v>96</v>
      </c>
      <c r="B34" s="694"/>
      <c r="F34" s="403"/>
      <c r="H34" s="394"/>
      <c r="BH34" s="695" t="s">
        <v>96</v>
      </c>
    </row>
    <row r="35" spans="1:60" ht="14.5">
      <c r="A35" s="355">
        <v>300</v>
      </c>
      <c r="B35" s="392" t="s">
        <v>1109</v>
      </c>
      <c r="F35" s="403"/>
      <c r="H35" s="409">
        <f>SUM(H36:H40)</f>
        <v>0</v>
      </c>
      <c r="J35" s="409">
        <f>SUM(J36:J40)</f>
        <v>0</v>
      </c>
      <c r="K35" s="400"/>
      <c r="L35" s="409">
        <f>SUM(L36:L40)</f>
        <v>0</v>
      </c>
      <c r="M35" s="400"/>
      <c r="N35" s="409">
        <f>SUM(N36:N40)</f>
        <v>0</v>
      </c>
      <c r="O35" s="355"/>
      <c r="P35" s="355"/>
      <c r="Q35" s="355"/>
      <c r="R35" s="409">
        <f>SUM(R36:R40)</f>
        <v>0</v>
      </c>
      <c r="S35" s="400"/>
      <c r="T35" s="409">
        <f>SUM(T36:T40)</f>
        <v>0</v>
      </c>
      <c r="U35" s="400"/>
      <c r="V35" s="409">
        <f>SUM(V36:V40)</f>
        <v>0</v>
      </c>
      <c r="W35" s="400"/>
      <c r="X35" s="409">
        <f>SUM(X36:X40)</f>
        <v>0</v>
      </c>
      <c r="Y35" s="400"/>
      <c r="Z35" s="400"/>
      <c r="AA35" s="400"/>
      <c r="AB35" s="409">
        <f>SUM(AB36:AB40)</f>
        <v>0</v>
      </c>
      <c r="AC35" s="400"/>
      <c r="AD35" s="409">
        <f>SUM(AD36:AD40)</f>
        <v>0</v>
      </c>
      <c r="AE35" s="400"/>
      <c r="AF35" s="409">
        <f>SUM(AF36:AF40)</f>
        <v>0</v>
      </c>
      <c r="AG35" s="400"/>
      <c r="AH35" s="400"/>
      <c r="AI35" s="400"/>
      <c r="AJ35" s="409">
        <f>SUM(AJ36:AJ40)</f>
        <v>0</v>
      </c>
      <c r="AK35" s="400"/>
      <c r="AL35" s="409">
        <f>SUM(AL36:AL40)</f>
        <v>0</v>
      </c>
      <c r="AM35" s="400"/>
      <c r="AN35" s="409">
        <f>SUM(AN36:AN40)</f>
        <v>0</v>
      </c>
      <c r="AO35" s="400"/>
      <c r="AP35" s="409">
        <f>SUM(AP36:AP40)</f>
        <v>0</v>
      </c>
      <c r="AR35" s="409">
        <f>SUM(AR36:AR40)</f>
        <v>0</v>
      </c>
      <c r="AS35" s="400"/>
      <c r="AT35" s="409">
        <f>SUM(AT36:AT40)</f>
        <v>0</v>
      </c>
      <c r="AU35" s="400"/>
      <c r="AV35" s="409">
        <f>SUM(AV36:AV40)</f>
        <v>0</v>
      </c>
      <c r="AW35" s="400"/>
      <c r="AX35" s="409">
        <f>SUM(AX36:AX40)</f>
        <v>0</v>
      </c>
      <c r="AY35" s="400"/>
      <c r="AZ35" s="409">
        <f>SUM(AZ36:AZ40)</f>
        <v>0</v>
      </c>
      <c r="BA35" s="400"/>
      <c r="BB35" s="409">
        <f>SUM(BB36:BB40)</f>
        <v>0</v>
      </c>
      <c r="BC35" s="400"/>
      <c r="BD35" s="409">
        <f>SUM(BD36:BD40)</f>
        <v>0</v>
      </c>
      <c r="BF35" s="409">
        <f>SUM(BF36:BF40)</f>
        <v>0</v>
      </c>
      <c r="BH35" s="355">
        <f t="shared" si="43" ref="BH35:BH40">A35</f>
        <v>300</v>
      </c>
    </row>
    <row r="36" spans="1:60" ht="14.5">
      <c r="A36" s="355">
        <f t="shared" si="44" ref="A36:A39">A35+1</f>
        <v>301</v>
      </c>
      <c r="B36" s="382" t="s">
        <v>1110</v>
      </c>
      <c r="D36" s="394" t="s">
        <v>184</v>
      </c>
      <c r="F36" s="403" t="s">
        <v>1082</v>
      </c>
      <c r="H36" s="411"/>
      <c r="J36" s="411">
        <v>0</v>
      </c>
      <c r="K36" s="400"/>
      <c r="L36" s="411">
        <v>0</v>
      </c>
      <c r="M36" s="400"/>
      <c r="N36" s="411">
        <v>0</v>
      </c>
      <c r="P36" s="395" t="s">
        <v>1083</v>
      </c>
      <c r="R36" s="400">
        <f t="shared" si="45" ref="R36:R40">N36</f>
        <v>0</v>
      </c>
      <c r="S36" s="400"/>
      <c r="T36" s="400">
        <v>0</v>
      </c>
      <c r="U36" s="400"/>
      <c r="V36" s="400">
        <v>0</v>
      </c>
      <c r="W36" s="400"/>
      <c r="X36" s="400">
        <f>SUM(R36:V36)</f>
        <v>0</v>
      </c>
      <c r="Y36" s="400"/>
      <c r="Z36" s="400"/>
      <c r="AA36" s="400"/>
      <c r="AB36" s="411"/>
      <c r="AC36" s="400"/>
      <c r="AD36" s="411"/>
      <c r="AE36" s="400"/>
      <c r="AF36" s="400">
        <v>0</v>
      </c>
      <c r="AG36" s="400"/>
      <c r="AH36" s="400"/>
      <c r="AI36" s="400"/>
      <c r="AJ36" s="366">
        <f t="shared" si="46" ref="AJ36:AJ40">+R36-AB36</f>
        <v>0</v>
      </c>
      <c r="AK36" s="400"/>
      <c r="AL36" s="366">
        <f t="shared" si="47" ref="AL36:AL40">+T36-AD36</f>
        <v>0</v>
      </c>
      <c r="AM36" s="400"/>
      <c r="AN36" s="366">
        <f t="shared" si="48" ref="AN36:AN40">+V36-AF36</f>
        <v>0</v>
      </c>
      <c r="AO36" s="400"/>
      <c r="AP36" s="400">
        <f t="shared" si="49" ref="AP36:AP40">SUM(AJ36:AN36)</f>
        <v>0</v>
      </c>
      <c r="AR36" s="411"/>
      <c r="AS36" s="400"/>
      <c r="AT36" s="411"/>
      <c r="AU36" s="400"/>
      <c r="AV36" s="400">
        <v>0</v>
      </c>
      <c r="AW36" s="400"/>
      <c r="AX36" s="366">
        <f>+AJ36-AR36</f>
        <v>0</v>
      </c>
      <c r="AY36" s="400"/>
      <c r="AZ36" s="366">
        <f>+AL36-AT36</f>
        <v>0</v>
      </c>
      <c r="BA36" s="400"/>
      <c r="BB36" s="366">
        <f>+AN36-AV36</f>
        <v>0</v>
      </c>
      <c r="BC36" s="400"/>
      <c r="BD36" s="400">
        <f t="shared" si="50" ref="BD36:BD40">SUM(AX36:BB36)</f>
        <v>0</v>
      </c>
      <c r="BF36" s="400">
        <f t="shared" si="51" ref="BF36:BF40">+BD36*$BF$10</f>
        <v>0</v>
      </c>
      <c r="BH36" s="355">
        <f t="shared" si="43"/>
        <v>301</v>
      </c>
    </row>
    <row r="37" spans="1:60" ht="14.5">
      <c r="A37" s="355">
        <f t="shared" si="44"/>
        <v>302</v>
      </c>
      <c r="B37" s="382" t="s">
        <v>1110</v>
      </c>
      <c r="D37" s="394" t="s">
        <v>184</v>
      </c>
      <c r="F37" s="403" t="s">
        <v>1082</v>
      </c>
      <c r="H37" s="411"/>
      <c r="J37" s="411">
        <v>0</v>
      </c>
      <c r="K37" s="400"/>
      <c r="L37" s="411">
        <v>0</v>
      </c>
      <c r="M37" s="400"/>
      <c r="N37" s="411">
        <v>0</v>
      </c>
      <c r="P37" s="395" t="s">
        <v>1083</v>
      </c>
      <c r="R37" s="400">
        <f t="shared" si="45"/>
        <v>0</v>
      </c>
      <c r="S37" s="400"/>
      <c r="T37" s="400">
        <v>0</v>
      </c>
      <c r="U37" s="400"/>
      <c r="V37" s="400">
        <v>0</v>
      </c>
      <c r="W37" s="400"/>
      <c r="X37" s="400">
        <f t="shared" si="52" ref="X37:X40">SUM(R37:V37)</f>
        <v>0</v>
      </c>
      <c r="Y37" s="400"/>
      <c r="Z37" s="400"/>
      <c r="AA37" s="400"/>
      <c r="AB37" s="411"/>
      <c r="AC37" s="400"/>
      <c r="AD37" s="411"/>
      <c r="AE37" s="400"/>
      <c r="AF37" s="400">
        <v>0</v>
      </c>
      <c r="AG37" s="400"/>
      <c r="AH37" s="400"/>
      <c r="AI37" s="400"/>
      <c r="AJ37" s="366">
        <f t="shared" si="46"/>
        <v>0</v>
      </c>
      <c r="AK37" s="400"/>
      <c r="AL37" s="366">
        <f t="shared" si="47"/>
        <v>0</v>
      </c>
      <c r="AM37" s="400"/>
      <c r="AN37" s="366">
        <f t="shared" si="48"/>
        <v>0</v>
      </c>
      <c r="AO37" s="400"/>
      <c r="AP37" s="400">
        <f t="shared" si="49"/>
        <v>0</v>
      </c>
      <c r="AR37" s="411"/>
      <c r="AS37" s="400"/>
      <c r="AT37" s="411"/>
      <c r="AU37" s="400"/>
      <c r="AV37" s="400">
        <v>0</v>
      </c>
      <c r="AW37" s="400"/>
      <c r="AX37" s="366">
        <f>+AJ37-AR37</f>
        <v>0</v>
      </c>
      <c r="AY37" s="400"/>
      <c r="AZ37" s="366">
        <f>+AL37-AT37</f>
        <v>0</v>
      </c>
      <c r="BA37" s="400"/>
      <c r="BB37" s="366">
        <f>+AN37-AV37</f>
        <v>0</v>
      </c>
      <c r="BC37" s="400"/>
      <c r="BD37" s="400">
        <f t="shared" si="50"/>
        <v>0</v>
      </c>
      <c r="BF37" s="400">
        <f t="shared" si="51"/>
        <v>0</v>
      </c>
      <c r="BH37" s="355">
        <f t="shared" si="43"/>
        <v>302</v>
      </c>
    </row>
    <row r="38" spans="1:60" ht="14.5">
      <c r="A38" s="355">
        <f t="shared" si="44"/>
        <v>303</v>
      </c>
      <c r="B38" s="382" t="s">
        <v>1110</v>
      </c>
      <c r="D38" s="394" t="s">
        <v>184</v>
      </c>
      <c r="F38" s="403" t="s">
        <v>1082</v>
      </c>
      <c r="H38" s="411"/>
      <c r="J38" s="411">
        <v>0</v>
      </c>
      <c r="K38" s="400"/>
      <c r="L38" s="411">
        <v>0</v>
      </c>
      <c r="M38" s="400"/>
      <c r="N38" s="411">
        <v>0</v>
      </c>
      <c r="P38" s="395" t="s">
        <v>1083</v>
      </c>
      <c r="R38" s="400">
        <f t="shared" si="45"/>
        <v>0</v>
      </c>
      <c r="S38" s="400"/>
      <c r="T38" s="400">
        <v>0</v>
      </c>
      <c r="U38" s="400"/>
      <c r="V38" s="400">
        <v>0</v>
      </c>
      <c r="W38" s="400"/>
      <c r="X38" s="400">
        <f t="shared" si="52"/>
        <v>0</v>
      </c>
      <c r="Y38" s="400"/>
      <c r="Z38" s="400"/>
      <c r="AA38" s="400"/>
      <c r="AB38" s="411"/>
      <c r="AC38" s="400"/>
      <c r="AD38" s="411"/>
      <c r="AE38" s="400"/>
      <c r="AF38" s="400">
        <v>0</v>
      </c>
      <c r="AG38" s="400"/>
      <c r="AH38" s="400"/>
      <c r="AI38" s="400"/>
      <c r="AJ38" s="366">
        <f t="shared" si="46"/>
        <v>0</v>
      </c>
      <c r="AK38" s="400"/>
      <c r="AL38" s="366">
        <f t="shared" si="47"/>
        <v>0</v>
      </c>
      <c r="AM38" s="400"/>
      <c r="AN38" s="366">
        <f t="shared" si="48"/>
        <v>0</v>
      </c>
      <c r="AO38" s="400"/>
      <c r="AP38" s="400">
        <f t="shared" si="49"/>
        <v>0</v>
      </c>
      <c r="AR38" s="411"/>
      <c r="AS38" s="400"/>
      <c r="AT38" s="411"/>
      <c r="AU38" s="400"/>
      <c r="AV38" s="400">
        <v>0</v>
      </c>
      <c r="AW38" s="400"/>
      <c r="AX38" s="366">
        <f>+AJ38-AR38</f>
        <v>0</v>
      </c>
      <c r="AY38" s="400"/>
      <c r="AZ38" s="366">
        <f>+AL38-AT38</f>
        <v>0</v>
      </c>
      <c r="BA38" s="400"/>
      <c r="BB38" s="366">
        <f>+AN38-AV38</f>
        <v>0</v>
      </c>
      <c r="BC38" s="400"/>
      <c r="BD38" s="400">
        <f t="shared" si="50"/>
        <v>0</v>
      </c>
      <c r="BF38" s="400">
        <f t="shared" si="51"/>
        <v>0</v>
      </c>
      <c r="BH38" s="355">
        <f t="shared" si="43"/>
        <v>303</v>
      </c>
    </row>
    <row r="39" spans="1:60" ht="14.5">
      <c r="A39" s="355">
        <f t="shared" si="44"/>
        <v>304</v>
      </c>
      <c r="B39" s="778" t="s">
        <v>123</v>
      </c>
      <c r="F39" s="403"/>
      <c r="H39" s="411"/>
      <c r="J39" s="411"/>
      <c r="K39" s="400"/>
      <c r="L39" s="411"/>
      <c r="M39" s="400"/>
      <c r="N39" s="411"/>
      <c r="R39" s="400">
        <f t="shared" si="45"/>
        <v>0</v>
      </c>
      <c r="S39" s="400"/>
      <c r="T39" s="400">
        <v>0</v>
      </c>
      <c r="U39" s="400"/>
      <c r="V39" s="400">
        <v>0</v>
      </c>
      <c r="W39" s="400"/>
      <c r="X39" s="400">
        <f t="shared" si="52"/>
        <v>0</v>
      </c>
      <c r="Y39" s="400"/>
      <c r="Z39" s="400"/>
      <c r="AA39" s="400"/>
      <c r="AB39" s="411"/>
      <c r="AC39" s="400"/>
      <c r="AD39" s="411"/>
      <c r="AE39" s="400"/>
      <c r="AF39" s="400">
        <v>0</v>
      </c>
      <c r="AG39" s="400"/>
      <c r="AH39" s="400"/>
      <c r="AI39" s="400"/>
      <c r="AJ39" s="366">
        <f t="shared" si="46"/>
        <v>0</v>
      </c>
      <c r="AK39" s="400"/>
      <c r="AL39" s="366">
        <f t="shared" si="47"/>
        <v>0</v>
      </c>
      <c r="AM39" s="400"/>
      <c r="AN39" s="366">
        <f t="shared" si="48"/>
        <v>0</v>
      </c>
      <c r="AO39" s="400"/>
      <c r="AP39" s="400">
        <f t="shared" si="49"/>
        <v>0</v>
      </c>
      <c r="AR39" s="411"/>
      <c r="AS39" s="400"/>
      <c r="AT39" s="411"/>
      <c r="AU39" s="400"/>
      <c r="AV39" s="400">
        <v>0</v>
      </c>
      <c r="AW39" s="400"/>
      <c r="AX39" s="366">
        <f>+AJ39-AR39</f>
        <v>0</v>
      </c>
      <c r="AY39" s="400"/>
      <c r="AZ39" s="366">
        <f>+AL39-AT39</f>
        <v>0</v>
      </c>
      <c r="BA39" s="400"/>
      <c r="BB39" s="366">
        <f>+AN39-AV39</f>
        <v>0</v>
      </c>
      <c r="BC39" s="400"/>
      <c r="BD39" s="400">
        <f t="shared" si="50"/>
        <v>0</v>
      </c>
      <c r="BF39" s="400">
        <f t="shared" si="51"/>
        <v>0</v>
      </c>
      <c r="BH39" s="355">
        <f t="shared" si="43"/>
        <v>304</v>
      </c>
    </row>
    <row r="40" spans="1:60" ht="14.5">
      <c r="A40" s="355">
        <f>+A39+1</f>
        <v>305</v>
      </c>
      <c r="B40" s="778" t="s">
        <v>123</v>
      </c>
      <c r="F40" s="403"/>
      <c r="H40" s="411"/>
      <c r="J40" s="411"/>
      <c r="K40" s="400"/>
      <c r="L40" s="411"/>
      <c r="M40" s="400"/>
      <c r="N40" s="411"/>
      <c r="R40" s="400">
        <f t="shared" si="45"/>
        <v>0</v>
      </c>
      <c r="S40" s="400"/>
      <c r="T40" s="400">
        <v>0</v>
      </c>
      <c r="U40" s="400"/>
      <c r="V40" s="400">
        <v>0</v>
      </c>
      <c r="W40" s="400"/>
      <c r="X40" s="400">
        <f t="shared" si="52"/>
        <v>0</v>
      </c>
      <c r="Y40" s="400"/>
      <c r="Z40" s="400"/>
      <c r="AA40" s="400"/>
      <c r="AB40" s="411"/>
      <c r="AC40" s="400"/>
      <c r="AD40" s="411"/>
      <c r="AE40" s="400"/>
      <c r="AF40" s="400">
        <v>0</v>
      </c>
      <c r="AG40" s="400"/>
      <c r="AH40" s="400"/>
      <c r="AI40" s="400"/>
      <c r="AJ40" s="366">
        <f t="shared" si="46"/>
        <v>0</v>
      </c>
      <c r="AK40" s="400"/>
      <c r="AL40" s="366">
        <f t="shared" si="47"/>
        <v>0</v>
      </c>
      <c r="AM40" s="400"/>
      <c r="AN40" s="366">
        <f t="shared" si="48"/>
        <v>0</v>
      </c>
      <c r="AO40" s="400"/>
      <c r="AP40" s="400">
        <f t="shared" si="49"/>
        <v>0</v>
      </c>
      <c r="AR40" s="411"/>
      <c r="AS40" s="400"/>
      <c r="AT40" s="411"/>
      <c r="AU40" s="400"/>
      <c r="AV40" s="400">
        <v>0</v>
      </c>
      <c r="AW40" s="400"/>
      <c r="AX40" s="366">
        <f>+AJ40-AR40</f>
        <v>0</v>
      </c>
      <c r="AY40" s="400"/>
      <c r="AZ40" s="366">
        <f>+AL40-AT40</f>
        <v>0</v>
      </c>
      <c r="BA40" s="400"/>
      <c r="BB40" s="366">
        <f>+AN40-AV40</f>
        <v>0</v>
      </c>
      <c r="BC40" s="400"/>
      <c r="BD40" s="400">
        <f t="shared" si="50"/>
        <v>0</v>
      </c>
      <c r="BF40" s="400">
        <f t="shared" si="51"/>
        <v>0</v>
      </c>
      <c r="BH40" s="355">
        <f t="shared" si="43"/>
        <v>305</v>
      </c>
    </row>
    <row r="41" spans="1:60" ht="14.5">
      <c r="A41" s="355"/>
      <c r="B41" s="395"/>
      <c r="F41" s="403"/>
      <c r="H41" s="400"/>
      <c r="J41" s="400"/>
      <c r="K41" s="400"/>
      <c r="L41" s="400"/>
      <c r="M41" s="400"/>
      <c r="N41" s="400"/>
      <c r="R41" s="400"/>
      <c r="S41" s="400"/>
      <c r="T41" s="400"/>
      <c r="U41" s="400"/>
      <c r="V41" s="400"/>
      <c r="W41" s="400"/>
      <c r="X41" s="400"/>
      <c r="Y41" s="400"/>
      <c r="Z41" s="400"/>
      <c r="AA41" s="400"/>
      <c r="AB41" s="400"/>
      <c r="AC41" s="400"/>
      <c r="AD41" s="400"/>
      <c r="AE41" s="400"/>
      <c r="AF41" s="400"/>
      <c r="AG41" s="400"/>
      <c r="AH41" s="400"/>
      <c r="AI41" s="400"/>
      <c r="AJ41" s="400"/>
      <c r="AK41" s="400"/>
      <c r="AL41" s="400"/>
      <c r="AM41" s="400"/>
      <c r="AN41" s="400"/>
      <c r="AO41" s="400"/>
      <c r="AP41" s="400"/>
      <c r="AR41" s="400"/>
      <c r="AS41" s="400"/>
      <c r="AT41" s="400"/>
      <c r="AU41" s="400"/>
      <c r="AV41" s="400"/>
      <c r="AW41" s="400"/>
      <c r="AX41" s="400"/>
      <c r="AY41" s="400"/>
      <c r="AZ41" s="400"/>
      <c r="BA41" s="400"/>
      <c r="BB41" s="400"/>
      <c r="BC41" s="400"/>
      <c r="BD41" s="400"/>
      <c r="BF41" s="400"/>
      <c r="BH41" s="355"/>
    </row>
    <row r="42" spans="1:60" ht="14.5">
      <c r="A42" s="208" t="s">
        <v>96</v>
      </c>
      <c r="F42" s="403"/>
      <c r="H42" s="394"/>
      <c r="R42" s="400"/>
      <c r="S42" s="400"/>
      <c r="T42" s="400"/>
      <c r="U42" s="400"/>
      <c r="V42" s="400"/>
      <c r="W42" s="400"/>
      <c r="X42" s="400"/>
      <c r="Y42" s="400"/>
      <c r="Z42" s="400"/>
      <c r="AA42" s="400"/>
      <c r="AC42" s="400"/>
      <c r="AE42" s="400"/>
      <c r="AG42" s="400"/>
      <c r="AH42" s="400"/>
      <c r="AI42" s="400"/>
      <c r="AJ42" s="400"/>
      <c r="AK42" s="400"/>
      <c r="AL42" s="400"/>
      <c r="AM42" s="400"/>
      <c r="AN42" s="400"/>
      <c r="AO42" s="400"/>
      <c r="AP42" s="400"/>
      <c r="AS42" s="400"/>
      <c r="AU42" s="400"/>
      <c r="AW42" s="400"/>
      <c r="AX42" s="400"/>
      <c r="AY42" s="400"/>
      <c r="AZ42" s="400"/>
      <c r="BA42" s="400"/>
      <c r="BB42" s="400"/>
      <c r="BC42" s="400"/>
      <c r="BD42" s="400"/>
      <c r="BH42" s="208" t="s">
        <v>96</v>
      </c>
    </row>
    <row r="43" spans="1:60" ht="14.5">
      <c r="A43" s="355">
        <v>400</v>
      </c>
      <c r="B43" s="392" t="s">
        <v>1111</v>
      </c>
      <c r="F43" s="403"/>
      <c r="H43" s="409">
        <f>ROUND(SUM(H44:H100),0)</f>
        <v>0</v>
      </c>
      <c r="J43" s="409">
        <f>ROUND(SUM(J44:J100),0)-2</f>
        <v>-346763385</v>
      </c>
      <c r="K43" s="400"/>
      <c r="L43" s="409">
        <f>ROUND(SUM(L44:L100),0)+1</f>
        <v>-206675379</v>
      </c>
      <c r="M43" s="400"/>
      <c r="N43" s="409">
        <f>ROUND(SUM(N44:N100),0)+1</f>
        <v>-140088006</v>
      </c>
      <c r="O43" s="355"/>
      <c r="P43" s="355"/>
      <c r="Q43" s="355"/>
      <c r="R43" s="409">
        <f>ROUND(SUM(R44:R100),0)</f>
        <v>0</v>
      </c>
      <c r="S43" s="400"/>
      <c r="T43" s="409">
        <f>ROUND(SUM(T44:T100),0)</f>
        <v>-140088007</v>
      </c>
      <c r="U43" s="400"/>
      <c r="V43" s="409">
        <f>ROUND(SUM(V44:V100),0)</f>
        <v>0</v>
      </c>
      <c r="W43" s="400"/>
      <c r="X43" s="409">
        <f>ROUND(SUM(X44:X100),0)</f>
        <v>-140088007</v>
      </c>
      <c r="Y43" s="400"/>
      <c r="Z43" s="400"/>
      <c r="AA43" s="400"/>
      <c r="AB43" s="409">
        <f>SUM(AB44:AB100)</f>
        <v>0</v>
      </c>
      <c r="AC43" s="400"/>
      <c r="AD43" s="409">
        <f>SUM(AD44:AD100)-1</f>
        <v>-49569503</v>
      </c>
      <c r="AE43" s="400"/>
      <c r="AF43" s="409">
        <f>SUM(AF44:AF100)</f>
        <v>0</v>
      </c>
      <c r="AG43" s="400"/>
      <c r="AH43" s="400"/>
      <c r="AI43" s="400"/>
      <c r="AJ43" s="409">
        <f>SUM(AJ44:AJ100)</f>
        <v>0</v>
      </c>
      <c r="AK43" s="400"/>
      <c r="AL43" s="409">
        <f>SUM(AL44:AL100)</f>
        <v>-90518505</v>
      </c>
      <c r="AM43" s="400"/>
      <c r="AN43" s="409">
        <f>SUM(AN44:AN100)</f>
        <v>0</v>
      </c>
      <c r="AO43" s="400"/>
      <c r="AP43" s="409">
        <f>SUM(AP44:AP100)</f>
        <v>-90518505</v>
      </c>
      <c r="AR43" s="409">
        <f>SUM(AR44:AR100)</f>
        <v>0</v>
      </c>
      <c r="AS43" s="400"/>
      <c r="AT43" s="409">
        <f>SUM(AT44:AT100)</f>
        <v>-14324173.144193165</v>
      </c>
      <c r="AU43" s="400"/>
      <c r="AV43" s="409">
        <f>SUM(AV44:AV100)</f>
        <v>0</v>
      </c>
      <c r="AW43" s="400"/>
      <c r="AX43" s="409">
        <f>SUM(AX44:AX100)</f>
        <v>0</v>
      </c>
      <c r="AY43" s="400"/>
      <c r="AZ43" s="409">
        <f>SUM(AZ44:AZ100)</f>
        <v>-76194331.855806813</v>
      </c>
      <c r="BA43" s="400"/>
      <c r="BB43" s="409">
        <f>SUM(BB44:BB100)</f>
        <v>0</v>
      </c>
      <c r="BC43" s="400"/>
      <c r="BD43" s="409">
        <f>SUM(BD44:BD100)</f>
        <v>-76194331.855806813</v>
      </c>
      <c r="BF43" s="409">
        <f>ROUND(SUM(BF44:BF100),0)</f>
        <v>-105801362</v>
      </c>
      <c r="BH43" s="355">
        <f t="shared" si="53" ref="BH43:BH74">A43</f>
        <v>400</v>
      </c>
    </row>
    <row r="44" spans="1:60" ht="14.5">
      <c r="A44" s="355">
        <f t="shared" si="54" ref="A44:A100">A43+1</f>
        <v>401</v>
      </c>
      <c r="B44" s="417" t="s">
        <v>1112</v>
      </c>
      <c r="F44" s="403" t="s">
        <v>1082</v>
      </c>
      <c r="H44" s="411"/>
      <c r="J44" s="411">
        <v>-2434619</v>
      </c>
      <c r="K44" s="400"/>
      <c r="L44" s="411">
        <v>-1460771</v>
      </c>
      <c r="M44" s="400"/>
      <c r="N44" s="411">
        <v>-973848</v>
      </c>
      <c r="P44" s="401" t="s">
        <v>1083</v>
      </c>
      <c r="R44" s="400">
        <v>0</v>
      </c>
      <c r="S44" s="400"/>
      <c r="T44" s="400">
        <f>N44</f>
        <v>-973848</v>
      </c>
      <c r="U44" s="400"/>
      <c r="V44" s="400">
        <v>0</v>
      </c>
      <c r="W44" s="400"/>
      <c r="X44" s="400">
        <f>SUM(R44:V44)</f>
        <v>-973848</v>
      </c>
      <c r="Y44" s="400"/>
      <c r="Z44" s="367" t="s">
        <v>1084</v>
      </c>
      <c r="AA44" s="400"/>
      <c r="AB44" s="400">
        <v>0</v>
      </c>
      <c r="AC44" s="400"/>
      <c r="AD44" s="411">
        <v>-344592</v>
      </c>
      <c r="AE44" s="400"/>
      <c r="AF44" s="400">
        <v>0</v>
      </c>
      <c r="AG44" s="400"/>
      <c r="AH44" s="367" t="s">
        <v>1085</v>
      </c>
      <c r="AI44" s="400"/>
      <c r="AJ44" s="366">
        <f t="shared" si="55" ref="AJ44:AJ100">+R44-AB44</f>
        <v>0</v>
      </c>
      <c r="AK44" s="400"/>
      <c r="AL44" s="366">
        <f t="shared" si="56" ref="AL44:AL100">+T44-AD44</f>
        <v>-629256</v>
      </c>
      <c r="AM44" s="400"/>
      <c r="AN44" s="366">
        <f t="shared" si="57" ref="AN44:AN100">+V44-AF44</f>
        <v>0</v>
      </c>
      <c r="AO44" s="400"/>
      <c r="AP44" s="400">
        <f t="shared" si="58" ref="AP44:AP100">SUM(AJ44:AN44)</f>
        <v>-629256</v>
      </c>
      <c r="AR44" s="400">
        <v>0</v>
      </c>
      <c r="AS44" s="400"/>
      <c r="AT44" s="411">
        <v>-99577.17160621802</v>
      </c>
      <c r="AU44" s="400"/>
      <c r="AV44" s="400">
        <v>0</v>
      </c>
      <c r="AW44" s="400"/>
      <c r="AX44" s="366">
        <f t="shared" si="59" ref="AX44:AX75">+AJ44-AR44</f>
        <v>0</v>
      </c>
      <c r="AY44" s="400"/>
      <c r="AZ44" s="366">
        <f t="shared" si="60" ref="AZ44:AZ75">+AL44-AT44</f>
        <v>-529678.82839378202</v>
      </c>
      <c r="BA44" s="400"/>
      <c r="BB44" s="366">
        <f t="shared" si="61" ref="BB44:BB75">+AN44-AV44</f>
        <v>0</v>
      </c>
      <c r="BC44" s="400"/>
      <c r="BD44" s="400">
        <f t="shared" si="62" ref="BD44:BD100">SUM(AX44:BB44)</f>
        <v>-529678.82839378202</v>
      </c>
      <c r="BF44" s="400">
        <f t="shared" si="63" ref="BF44:BF100">+BD44*$BF$10</f>
        <v>-735497.50944754528</v>
      </c>
      <c r="BH44" s="355">
        <f t="shared" si="53"/>
        <v>401</v>
      </c>
    </row>
    <row r="45" spans="1:60" ht="14.5">
      <c r="A45" s="355">
        <f t="shared" si="54"/>
        <v>402</v>
      </c>
      <c r="B45" s="417" t="s">
        <v>1113</v>
      </c>
      <c r="F45" s="403" t="s">
        <v>1082</v>
      </c>
      <c r="H45" s="411"/>
      <c r="J45" s="411">
        <v>-448270</v>
      </c>
      <c r="K45" s="400"/>
      <c r="L45" s="411">
        <v>-268962</v>
      </c>
      <c r="M45" s="400"/>
      <c r="N45" s="411">
        <v>-179308</v>
      </c>
      <c r="P45" s="401" t="s">
        <v>1083</v>
      </c>
      <c r="R45" s="400">
        <v>0</v>
      </c>
      <c r="S45" s="400"/>
      <c r="T45" s="400">
        <f t="shared" si="64" ref="T45:T97">N45</f>
        <v>-179308</v>
      </c>
      <c r="U45" s="400"/>
      <c r="V45" s="400">
        <v>0</v>
      </c>
      <c r="W45" s="400"/>
      <c r="X45" s="400">
        <f t="shared" si="65" ref="X45:X97">SUM(R45:V45)</f>
        <v>-179308</v>
      </c>
      <c r="Y45" s="400"/>
      <c r="Z45" s="367" t="s">
        <v>1084</v>
      </c>
      <c r="AA45" s="400"/>
      <c r="AB45" s="400">
        <v>0</v>
      </c>
      <c r="AC45" s="400"/>
      <c r="AD45" s="411">
        <v>-63447</v>
      </c>
      <c r="AE45" s="400"/>
      <c r="AF45" s="400">
        <v>0</v>
      </c>
      <c r="AG45" s="400"/>
      <c r="AH45" s="367" t="s">
        <v>1085</v>
      </c>
      <c r="AI45" s="400"/>
      <c r="AJ45" s="366">
        <f t="shared" si="55"/>
        <v>0</v>
      </c>
      <c r="AK45" s="400"/>
      <c r="AL45" s="366">
        <f t="shared" si="56"/>
        <v>-115861</v>
      </c>
      <c r="AM45" s="400"/>
      <c r="AN45" s="366">
        <f t="shared" si="57"/>
        <v>0</v>
      </c>
      <c r="AO45" s="400"/>
      <c r="AP45" s="400">
        <f t="shared" si="58"/>
        <v>-115861</v>
      </c>
      <c r="AR45" s="400">
        <v>0</v>
      </c>
      <c r="AS45" s="400"/>
      <c r="AT45" s="411">
        <v>-18334.481114305199</v>
      </c>
      <c r="AU45" s="400"/>
      <c r="AV45" s="400">
        <v>0</v>
      </c>
      <c r="AW45" s="400"/>
      <c r="AX45" s="366">
        <f t="shared" si="59"/>
        <v>0</v>
      </c>
      <c r="AY45" s="400"/>
      <c r="AZ45" s="366">
        <f t="shared" si="60"/>
        <v>-97526.518885694793</v>
      </c>
      <c r="BA45" s="400"/>
      <c r="BB45" s="366">
        <f t="shared" si="61"/>
        <v>0</v>
      </c>
      <c r="BC45" s="400"/>
      <c r="BD45" s="400">
        <f t="shared" si="62"/>
        <v>-97526.518885694793</v>
      </c>
      <c r="BF45" s="400">
        <f t="shared" si="63"/>
        <v>-135422.65218157918</v>
      </c>
      <c r="BH45" s="355">
        <f t="shared" si="53"/>
        <v>402</v>
      </c>
    </row>
    <row r="46" spans="1:60" ht="14.5">
      <c r="A46" s="355">
        <f t="shared" si="54"/>
        <v>403</v>
      </c>
      <c r="B46" s="417" t="s">
        <v>1114</v>
      </c>
      <c r="F46" s="403" t="s">
        <v>1082</v>
      </c>
      <c r="H46" s="411"/>
      <c r="J46" s="411">
        <v>-54964684</v>
      </c>
      <c r="K46" s="400"/>
      <c r="L46" s="411">
        <v>-32978811</v>
      </c>
      <c r="M46" s="400"/>
      <c r="N46" s="411">
        <v>-21985874</v>
      </c>
      <c r="P46" s="401" t="s">
        <v>1083</v>
      </c>
      <c r="R46" s="400">
        <v>0</v>
      </c>
      <c r="S46" s="400"/>
      <c r="T46" s="400">
        <f t="shared" si="64"/>
        <v>-21985874</v>
      </c>
      <c r="U46" s="400"/>
      <c r="V46" s="400">
        <v>0</v>
      </c>
      <c r="W46" s="400"/>
      <c r="X46" s="400">
        <f t="shared" si="65"/>
        <v>-21985874</v>
      </c>
      <c r="Y46" s="400"/>
      <c r="Z46" s="367" t="s">
        <v>1084</v>
      </c>
      <c r="AA46" s="400"/>
      <c r="AB46" s="400">
        <v>0</v>
      </c>
      <c r="AC46" s="400"/>
      <c r="AD46" s="411">
        <v>-7779601</v>
      </c>
      <c r="AE46" s="400"/>
      <c r="AF46" s="400">
        <v>0</v>
      </c>
      <c r="AG46" s="400"/>
      <c r="AH46" s="367" t="s">
        <v>1085</v>
      </c>
      <c r="AI46" s="400"/>
      <c r="AJ46" s="366">
        <f t="shared" si="55"/>
        <v>0</v>
      </c>
      <c r="AK46" s="400"/>
      <c r="AL46" s="366">
        <f t="shared" si="56"/>
        <v>-14206273</v>
      </c>
      <c r="AM46" s="400"/>
      <c r="AN46" s="366">
        <f t="shared" si="57"/>
        <v>0</v>
      </c>
      <c r="AO46" s="400"/>
      <c r="AP46" s="400">
        <f t="shared" si="58"/>
        <v>-14206273</v>
      </c>
      <c r="AR46" s="400">
        <v>0</v>
      </c>
      <c r="AS46" s="400"/>
      <c r="AT46" s="411">
        <v>-2248082.9594483483</v>
      </c>
      <c r="AU46" s="400"/>
      <c r="AV46" s="400">
        <v>0</v>
      </c>
      <c r="AW46" s="400"/>
      <c r="AX46" s="366">
        <f t="shared" si="59"/>
        <v>0</v>
      </c>
      <c r="AY46" s="400"/>
      <c r="AZ46" s="366">
        <f t="shared" si="60"/>
        <v>-11958190.040551651</v>
      </c>
      <c r="BA46" s="400"/>
      <c r="BB46" s="366">
        <f t="shared" si="61"/>
        <v>0</v>
      </c>
      <c r="BC46" s="400"/>
      <c r="BD46" s="400">
        <f t="shared" si="62"/>
        <v>-11958190.040551651</v>
      </c>
      <c r="BF46" s="400">
        <f t="shared" si="63"/>
        <v>-16604815.070666751</v>
      </c>
      <c r="BH46" s="355">
        <f t="shared" si="53"/>
        <v>403</v>
      </c>
    </row>
    <row r="47" spans="1:60" ht="14.5">
      <c r="A47" s="355">
        <f t="shared" si="54"/>
        <v>404</v>
      </c>
      <c r="B47" s="417" t="s">
        <v>1115</v>
      </c>
      <c r="F47" s="403" t="s">
        <v>1082</v>
      </c>
      <c r="H47" s="411"/>
      <c r="J47" s="411">
        <v>-20602724</v>
      </c>
      <c r="K47" s="400"/>
      <c r="L47" s="411">
        <v>-12361634</v>
      </c>
      <c r="M47" s="400"/>
      <c r="N47" s="411">
        <v>-8241090</v>
      </c>
      <c r="P47" s="401" t="s">
        <v>1083</v>
      </c>
      <c r="R47" s="400">
        <v>0</v>
      </c>
      <c r="S47" s="400"/>
      <c r="T47" s="400">
        <f t="shared" si="64"/>
        <v>-8241090</v>
      </c>
      <c r="U47" s="400"/>
      <c r="V47" s="400">
        <v>0</v>
      </c>
      <c r="W47" s="400"/>
      <c r="X47" s="400">
        <f t="shared" si="65"/>
        <v>-8241090</v>
      </c>
      <c r="Y47" s="400"/>
      <c r="Z47" s="367" t="s">
        <v>1084</v>
      </c>
      <c r="AA47" s="400"/>
      <c r="AB47" s="400">
        <v>0</v>
      </c>
      <c r="AC47" s="400"/>
      <c r="AD47" s="411">
        <v>-2916072</v>
      </c>
      <c r="AE47" s="400"/>
      <c r="AF47" s="400">
        <v>0</v>
      </c>
      <c r="AG47" s="400"/>
      <c r="AH47" s="367" t="s">
        <v>1085</v>
      </c>
      <c r="AI47" s="400"/>
      <c r="AJ47" s="366">
        <f t="shared" si="55"/>
        <v>0</v>
      </c>
      <c r="AK47" s="400"/>
      <c r="AL47" s="366">
        <f t="shared" si="56"/>
        <v>-5325018</v>
      </c>
      <c r="AM47" s="400"/>
      <c r="AN47" s="366">
        <f t="shared" si="57"/>
        <v>0</v>
      </c>
      <c r="AO47" s="400"/>
      <c r="AP47" s="400">
        <f t="shared" si="58"/>
        <v>-5325018</v>
      </c>
      <c r="AR47" s="400">
        <v>0</v>
      </c>
      <c r="AS47" s="400"/>
      <c r="AT47" s="411">
        <v>-842661.71704760636</v>
      </c>
      <c r="AU47" s="400"/>
      <c r="AV47" s="400">
        <v>0</v>
      </c>
      <c r="AW47" s="400"/>
      <c r="AX47" s="366">
        <f t="shared" si="59"/>
        <v>0</v>
      </c>
      <c r="AY47" s="400"/>
      <c r="AZ47" s="366">
        <f t="shared" si="60"/>
        <v>-4482356.2829523934</v>
      </c>
      <c r="BA47" s="400"/>
      <c r="BB47" s="366">
        <f t="shared" si="61"/>
        <v>0</v>
      </c>
      <c r="BC47" s="400"/>
      <c r="BD47" s="400">
        <f t="shared" si="62"/>
        <v>-4482356.2829523934</v>
      </c>
      <c r="BF47" s="400">
        <f t="shared" si="63"/>
        <v>-6224077.1309762681</v>
      </c>
      <c r="BH47" s="355">
        <f t="shared" si="53"/>
        <v>404</v>
      </c>
    </row>
    <row r="48" spans="1:60" ht="14.5">
      <c r="A48" s="355">
        <f t="shared" si="54"/>
        <v>405</v>
      </c>
      <c r="B48" s="417" t="s">
        <v>1116</v>
      </c>
      <c r="F48" s="403" t="s">
        <v>1082</v>
      </c>
      <c r="H48" s="411"/>
      <c r="J48" s="411">
        <v>-523662</v>
      </c>
      <c r="K48" s="400"/>
      <c r="L48" s="411">
        <v>-314197</v>
      </c>
      <c r="M48" s="400"/>
      <c r="N48" s="411">
        <v>-209465</v>
      </c>
      <c r="P48" s="401" t="s">
        <v>1083</v>
      </c>
      <c r="R48" s="400">
        <v>0</v>
      </c>
      <c r="S48" s="400"/>
      <c r="T48" s="400">
        <f t="shared" si="64"/>
        <v>-209465</v>
      </c>
      <c r="U48" s="400"/>
      <c r="V48" s="400">
        <v>0</v>
      </c>
      <c r="W48" s="400"/>
      <c r="X48" s="400">
        <f t="shared" si="65"/>
        <v>-209465</v>
      </c>
      <c r="Y48" s="400"/>
      <c r="Z48" s="367" t="s">
        <v>1084</v>
      </c>
      <c r="AA48" s="400"/>
      <c r="AB48" s="400">
        <v>0</v>
      </c>
      <c r="AC48" s="400"/>
      <c r="AD48" s="411">
        <v>-74118</v>
      </c>
      <c r="AE48" s="400"/>
      <c r="AF48" s="400">
        <v>0</v>
      </c>
      <c r="AG48" s="400"/>
      <c r="AH48" s="367" t="s">
        <v>1085</v>
      </c>
      <c r="AI48" s="400"/>
      <c r="AJ48" s="366">
        <f t="shared" si="55"/>
        <v>0</v>
      </c>
      <c r="AK48" s="400"/>
      <c r="AL48" s="366">
        <f t="shared" si="56"/>
        <v>-135347</v>
      </c>
      <c r="AM48" s="400"/>
      <c r="AN48" s="366">
        <f t="shared" si="57"/>
        <v>0</v>
      </c>
      <c r="AO48" s="400"/>
      <c r="AP48" s="400">
        <f t="shared" si="58"/>
        <v>-135347</v>
      </c>
      <c r="AR48" s="400">
        <v>0</v>
      </c>
      <c r="AS48" s="400"/>
      <c r="AT48" s="411">
        <v>-21418.029000788727</v>
      </c>
      <c r="AU48" s="400"/>
      <c r="AV48" s="400">
        <v>0</v>
      </c>
      <c r="AW48" s="400"/>
      <c r="AX48" s="366">
        <f t="shared" si="59"/>
        <v>0</v>
      </c>
      <c r="AY48" s="400"/>
      <c r="AZ48" s="366">
        <f t="shared" si="60"/>
        <v>-113928.97099921128</v>
      </c>
      <c r="BA48" s="400"/>
      <c r="BB48" s="366">
        <f t="shared" si="61"/>
        <v>0</v>
      </c>
      <c r="BC48" s="400"/>
      <c r="BD48" s="400">
        <f t="shared" si="62"/>
        <v>-113928.97099921128</v>
      </c>
      <c r="BF48" s="400">
        <f t="shared" si="63"/>
        <v>-158198.64780690408</v>
      </c>
      <c r="BH48" s="355">
        <f t="shared" si="53"/>
        <v>405</v>
      </c>
    </row>
    <row r="49" spans="1:60" ht="14.5">
      <c r="A49" s="355">
        <f t="shared" si="54"/>
        <v>406</v>
      </c>
      <c r="B49" s="417" t="s">
        <v>1117</v>
      </c>
      <c r="F49" s="403" t="s">
        <v>1082</v>
      </c>
      <c r="H49" s="411"/>
      <c r="J49" s="411">
        <v>200460</v>
      </c>
      <c r="K49" s="400"/>
      <c r="L49" s="411">
        <v>120276</v>
      </c>
      <c r="M49" s="400"/>
      <c r="N49" s="411">
        <v>80184</v>
      </c>
      <c r="P49" s="401" t="s">
        <v>1083</v>
      </c>
      <c r="R49" s="400">
        <v>0</v>
      </c>
      <c r="S49" s="400"/>
      <c r="T49" s="400">
        <f t="shared" si="64"/>
        <v>80184</v>
      </c>
      <c r="U49" s="400"/>
      <c r="V49" s="400">
        <v>0</v>
      </c>
      <c r="W49" s="400"/>
      <c r="X49" s="400">
        <f t="shared" si="65"/>
        <v>80184</v>
      </c>
      <c r="Y49" s="400"/>
      <c r="Z49" s="367" t="s">
        <v>1084</v>
      </c>
      <c r="AA49" s="400"/>
      <c r="AB49" s="400">
        <v>0</v>
      </c>
      <c r="AC49" s="400"/>
      <c r="AD49" s="411">
        <v>28373</v>
      </c>
      <c r="AE49" s="400"/>
      <c r="AF49" s="400">
        <v>0</v>
      </c>
      <c r="AG49" s="400"/>
      <c r="AH49" s="367" t="s">
        <v>1085</v>
      </c>
      <c r="AI49" s="400"/>
      <c r="AJ49" s="366">
        <f t="shared" si="55"/>
        <v>0</v>
      </c>
      <c r="AK49" s="400"/>
      <c r="AL49" s="366">
        <f t="shared" si="56"/>
        <v>51811</v>
      </c>
      <c r="AM49" s="400"/>
      <c r="AN49" s="366">
        <f t="shared" si="57"/>
        <v>0</v>
      </c>
      <c r="AO49" s="400"/>
      <c r="AP49" s="400">
        <f t="shared" si="58"/>
        <v>51811</v>
      </c>
      <c r="AR49" s="400">
        <v>0</v>
      </c>
      <c r="AS49" s="400"/>
      <c r="AT49" s="411">
        <v>8198.8981756390967</v>
      </c>
      <c r="AU49" s="400"/>
      <c r="AV49" s="400">
        <v>0</v>
      </c>
      <c r="AW49" s="400"/>
      <c r="AX49" s="366">
        <f t="shared" si="59"/>
        <v>0</v>
      </c>
      <c r="AY49" s="400"/>
      <c r="AZ49" s="366">
        <f t="shared" si="60"/>
        <v>43612.1018243609</v>
      </c>
      <c r="BA49" s="400"/>
      <c r="BB49" s="366">
        <f t="shared" si="61"/>
        <v>0</v>
      </c>
      <c r="BC49" s="400"/>
      <c r="BD49" s="400">
        <f t="shared" si="62"/>
        <v>43612.1018243609</v>
      </c>
      <c r="BF49" s="400">
        <f t="shared" si="63"/>
        <v>60558.569748502974</v>
      </c>
      <c r="BH49" s="355">
        <f t="shared" si="53"/>
        <v>406</v>
      </c>
    </row>
    <row r="50" spans="1:60" ht="14.5">
      <c r="A50" s="355">
        <f t="shared" si="54"/>
        <v>407</v>
      </c>
      <c r="B50" s="417" t="s">
        <v>1118</v>
      </c>
      <c r="F50" s="403" t="s">
        <v>1082</v>
      </c>
      <c r="H50" s="411"/>
      <c r="J50" s="411">
        <v>-213631</v>
      </c>
      <c r="K50" s="400"/>
      <c r="L50" s="411">
        <v>-128179</v>
      </c>
      <c r="M50" s="400"/>
      <c r="N50" s="411">
        <v>-85453</v>
      </c>
      <c r="P50" s="401" t="s">
        <v>1083</v>
      </c>
      <c r="R50" s="400">
        <v>0</v>
      </c>
      <c r="S50" s="400"/>
      <c r="T50" s="400">
        <f t="shared" si="64"/>
        <v>-85453</v>
      </c>
      <c r="U50" s="400"/>
      <c r="V50" s="400">
        <v>0</v>
      </c>
      <c r="W50" s="400"/>
      <c r="X50" s="400">
        <f t="shared" si="65"/>
        <v>-85453</v>
      </c>
      <c r="Y50" s="400"/>
      <c r="Z50" s="367" t="s">
        <v>1084</v>
      </c>
      <c r="AA50" s="400"/>
      <c r="AB50" s="400">
        <v>0</v>
      </c>
      <c r="AC50" s="400"/>
      <c r="AD50" s="411">
        <v>-30237</v>
      </c>
      <c r="AE50" s="400"/>
      <c r="AF50" s="400">
        <v>0</v>
      </c>
      <c r="AG50" s="400"/>
      <c r="AH50" s="367" t="s">
        <v>1085</v>
      </c>
      <c r="AI50" s="400"/>
      <c r="AJ50" s="366">
        <f t="shared" si="55"/>
        <v>0</v>
      </c>
      <c r="AK50" s="400"/>
      <c r="AL50" s="366">
        <f t="shared" si="56"/>
        <v>-55216</v>
      </c>
      <c r="AM50" s="400"/>
      <c r="AN50" s="366">
        <f t="shared" si="57"/>
        <v>0</v>
      </c>
      <c r="AO50" s="400"/>
      <c r="AP50" s="400">
        <f t="shared" si="58"/>
        <v>-55216</v>
      </c>
      <c r="AR50" s="400">
        <v>0</v>
      </c>
      <c r="AS50" s="400"/>
      <c r="AT50" s="411">
        <v>-8737.636783280599</v>
      </c>
      <c r="AU50" s="400"/>
      <c r="AV50" s="400">
        <v>0</v>
      </c>
      <c r="AW50" s="400"/>
      <c r="AX50" s="366">
        <f t="shared" si="59"/>
        <v>0</v>
      </c>
      <c r="AY50" s="400"/>
      <c r="AZ50" s="366">
        <f t="shared" si="60"/>
        <v>-46478.363216719401</v>
      </c>
      <c r="BA50" s="400"/>
      <c r="BB50" s="366">
        <f t="shared" si="61"/>
        <v>0</v>
      </c>
      <c r="BC50" s="400"/>
      <c r="BD50" s="400">
        <f t="shared" si="62"/>
        <v>-46478.363216719401</v>
      </c>
      <c r="BF50" s="400">
        <f t="shared" si="63"/>
        <v>-64538.581790702388</v>
      </c>
      <c r="BH50" s="355">
        <f t="shared" si="53"/>
        <v>407</v>
      </c>
    </row>
    <row r="51" spans="1:60" ht="14.5">
      <c r="A51" s="355">
        <f t="shared" si="54"/>
        <v>408</v>
      </c>
      <c r="B51" s="417" t="s">
        <v>1119</v>
      </c>
      <c r="F51" s="403" t="s">
        <v>1082</v>
      </c>
      <c r="H51" s="411"/>
      <c r="J51" s="411">
        <v>2328140</v>
      </c>
      <c r="K51" s="400"/>
      <c r="L51" s="411">
        <v>1396884</v>
      </c>
      <c r="M51" s="400"/>
      <c r="N51" s="411">
        <v>931256</v>
      </c>
      <c r="P51" s="401" t="s">
        <v>1083</v>
      </c>
      <c r="R51" s="400">
        <v>0</v>
      </c>
      <c r="S51" s="400"/>
      <c r="T51" s="400">
        <f t="shared" si="64"/>
        <v>931256</v>
      </c>
      <c r="U51" s="400"/>
      <c r="V51" s="400">
        <v>0</v>
      </c>
      <c r="W51" s="400"/>
      <c r="X51" s="400">
        <f t="shared" si="65"/>
        <v>931256</v>
      </c>
      <c r="Y51" s="400"/>
      <c r="Z51" s="367" t="s">
        <v>1084</v>
      </c>
      <c r="AA51" s="400"/>
      <c r="AB51" s="400">
        <v>0</v>
      </c>
      <c r="AC51" s="400"/>
      <c r="AD51" s="411">
        <v>329521</v>
      </c>
      <c r="AE51" s="400"/>
      <c r="AF51" s="400">
        <v>0</v>
      </c>
      <c r="AG51" s="400"/>
      <c r="AH51" s="367" t="s">
        <v>1085</v>
      </c>
      <c r="AI51" s="400"/>
      <c r="AJ51" s="366">
        <f t="shared" si="55"/>
        <v>0</v>
      </c>
      <c r="AK51" s="400"/>
      <c r="AL51" s="366">
        <f t="shared" si="56"/>
        <v>601735</v>
      </c>
      <c r="AM51" s="400"/>
      <c r="AN51" s="366">
        <f t="shared" si="57"/>
        <v>0</v>
      </c>
      <c r="AO51" s="400"/>
      <c r="AP51" s="400">
        <f t="shared" si="58"/>
        <v>601735</v>
      </c>
      <c r="AR51" s="400">
        <v>0</v>
      </c>
      <c r="AS51" s="400"/>
      <c r="AT51" s="411">
        <v>95222.064615548064</v>
      </c>
      <c r="AU51" s="400"/>
      <c r="AV51" s="400">
        <v>0</v>
      </c>
      <c r="AW51" s="400"/>
      <c r="AX51" s="366">
        <f t="shared" si="59"/>
        <v>0</v>
      </c>
      <c r="AY51" s="400"/>
      <c r="AZ51" s="366">
        <f t="shared" si="60"/>
        <v>506512.93538445194</v>
      </c>
      <c r="BA51" s="400"/>
      <c r="BB51" s="366">
        <f t="shared" si="61"/>
        <v>0</v>
      </c>
      <c r="BC51" s="400"/>
      <c r="BD51" s="400">
        <f t="shared" si="62"/>
        <v>506512.93538445194</v>
      </c>
      <c r="BF51" s="400">
        <f t="shared" si="63"/>
        <v>703329.98509291199</v>
      </c>
      <c r="BH51" s="355">
        <f t="shared" si="53"/>
        <v>408</v>
      </c>
    </row>
    <row r="52" spans="1:60" ht="14.5">
      <c r="A52" s="355">
        <f t="shared" si="54"/>
        <v>409</v>
      </c>
      <c r="B52" s="417" t="s">
        <v>1120</v>
      </c>
      <c r="F52" s="403" t="s">
        <v>1082</v>
      </c>
      <c r="H52" s="411"/>
      <c r="J52" s="411">
        <v>-215413</v>
      </c>
      <c r="K52" s="400"/>
      <c r="L52" s="411">
        <v>-129248</v>
      </c>
      <c r="M52" s="400"/>
      <c r="N52" s="411">
        <v>-86165</v>
      </c>
      <c r="P52" s="401" t="s">
        <v>1083</v>
      </c>
      <c r="R52" s="400">
        <v>0</v>
      </c>
      <c r="S52" s="400"/>
      <c r="T52" s="400">
        <f t="shared" si="64"/>
        <v>-86165</v>
      </c>
      <c r="U52" s="400"/>
      <c r="V52" s="400">
        <v>0</v>
      </c>
      <c r="W52" s="400"/>
      <c r="X52" s="400">
        <f t="shared" si="65"/>
        <v>-86165</v>
      </c>
      <c r="Y52" s="400"/>
      <c r="Z52" s="367" t="s">
        <v>1084</v>
      </c>
      <c r="AA52" s="400"/>
      <c r="AB52" s="400">
        <v>0</v>
      </c>
      <c r="AC52" s="400"/>
      <c r="AD52" s="411">
        <v>-30489</v>
      </c>
      <c r="AE52" s="400"/>
      <c r="AF52" s="400">
        <v>0</v>
      </c>
      <c r="AG52" s="400"/>
      <c r="AH52" s="367" t="s">
        <v>1085</v>
      </c>
      <c r="AI52" s="400"/>
      <c r="AJ52" s="366">
        <f t="shared" si="55"/>
        <v>0</v>
      </c>
      <c r="AK52" s="400"/>
      <c r="AL52" s="366">
        <f t="shared" si="56"/>
        <v>-55676</v>
      </c>
      <c r="AM52" s="400"/>
      <c r="AN52" s="366">
        <f t="shared" si="57"/>
        <v>0</v>
      </c>
      <c r="AO52" s="400"/>
      <c r="AP52" s="400">
        <f t="shared" si="58"/>
        <v>-55676</v>
      </c>
      <c r="AR52" s="400">
        <v>0</v>
      </c>
      <c r="AS52" s="400"/>
      <c r="AT52" s="411">
        <v>-8810.5053579571213</v>
      </c>
      <c r="AU52" s="400"/>
      <c r="AV52" s="400">
        <v>0</v>
      </c>
      <c r="AW52" s="400"/>
      <c r="AX52" s="366">
        <f t="shared" si="59"/>
        <v>0</v>
      </c>
      <c r="AY52" s="400"/>
      <c r="AZ52" s="366">
        <f t="shared" si="60"/>
        <v>-46865.494642042875</v>
      </c>
      <c r="BA52" s="400"/>
      <c r="BB52" s="366">
        <f t="shared" si="61"/>
        <v>0</v>
      </c>
      <c r="BC52" s="400"/>
      <c r="BD52" s="400">
        <f t="shared" si="62"/>
        <v>-46865.494642042875</v>
      </c>
      <c r="BF52" s="400">
        <f t="shared" si="63"/>
        <v>-65076.141881630952</v>
      </c>
      <c r="BH52" s="355">
        <f t="shared" si="53"/>
        <v>409</v>
      </c>
    </row>
    <row r="53" spans="1:60" ht="14.5">
      <c r="A53" s="355">
        <f t="shared" si="54"/>
        <v>410</v>
      </c>
      <c r="B53" s="417" t="s">
        <v>1121</v>
      </c>
      <c r="F53" s="403" t="s">
        <v>1082</v>
      </c>
      <c r="H53" s="411"/>
      <c r="J53" s="411">
        <v>-2118462</v>
      </c>
      <c r="K53" s="400"/>
      <c r="L53" s="411">
        <v>-1271077</v>
      </c>
      <c r="M53" s="400"/>
      <c r="N53" s="411">
        <v>-847385</v>
      </c>
      <c r="P53" s="401" t="s">
        <v>1083</v>
      </c>
      <c r="R53" s="400">
        <v>0</v>
      </c>
      <c r="S53" s="400"/>
      <c r="T53" s="400">
        <f t="shared" si="64"/>
        <v>-847385</v>
      </c>
      <c r="U53" s="400"/>
      <c r="V53" s="400">
        <v>0</v>
      </c>
      <c r="W53" s="400"/>
      <c r="X53" s="400">
        <f t="shared" si="65"/>
        <v>-847385</v>
      </c>
      <c r="Y53" s="400"/>
      <c r="Z53" s="367" t="s">
        <v>1084</v>
      </c>
      <c r="AA53" s="400"/>
      <c r="AB53" s="400">
        <v>0</v>
      </c>
      <c r="AC53" s="400"/>
      <c r="AD53" s="411">
        <v>-299843</v>
      </c>
      <c r="AE53" s="400"/>
      <c r="AF53" s="400">
        <v>0</v>
      </c>
      <c r="AG53" s="400"/>
      <c r="AH53" s="367" t="s">
        <v>1085</v>
      </c>
      <c r="AI53" s="400"/>
      <c r="AJ53" s="366">
        <f t="shared" si="55"/>
        <v>0</v>
      </c>
      <c r="AK53" s="400"/>
      <c r="AL53" s="366">
        <f t="shared" si="56"/>
        <v>-547542</v>
      </c>
      <c r="AM53" s="400"/>
      <c r="AN53" s="366">
        <f t="shared" si="57"/>
        <v>0</v>
      </c>
      <c r="AO53" s="400"/>
      <c r="AP53" s="400">
        <f t="shared" si="58"/>
        <v>-547542</v>
      </c>
      <c r="AR53" s="400">
        <v>0</v>
      </c>
      <c r="AS53" s="400"/>
      <c r="AT53" s="411">
        <v>-86646.165289844634</v>
      </c>
      <c r="AU53" s="400"/>
      <c r="AV53" s="400">
        <v>0</v>
      </c>
      <c r="AW53" s="400"/>
      <c r="AX53" s="366">
        <f t="shared" si="59"/>
        <v>0</v>
      </c>
      <c r="AY53" s="400"/>
      <c r="AZ53" s="366">
        <f t="shared" si="60"/>
        <v>-460895.83471015538</v>
      </c>
      <c r="BA53" s="400"/>
      <c r="BB53" s="366">
        <f t="shared" si="61"/>
        <v>0</v>
      </c>
      <c r="BC53" s="400"/>
      <c r="BD53" s="400">
        <f t="shared" si="62"/>
        <v>-460895.83471015538</v>
      </c>
      <c r="BF53" s="400">
        <f t="shared" si="63"/>
        <v>-639987.32887252816</v>
      </c>
      <c r="BH53" s="355">
        <f t="shared" si="53"/>
        <v>410</v>
      </c>
    </row>
    <row r="54" spans="1:60" ht="14.5">
      <c r="A54" s="355">
        <f t="shared" si="54"/>
        <v>411</v>
      </c>
      <c r="B54" s="417" t="s">
        <v>1122</v>
      </c>
      <c r="F54" s="403" t="s">
        <v>1082</v>
      </c>
      <c r="H54" s="411"/>
      <c r="J54" s="411">
        <v>-7026118</v>
      </c>
      <c r="K54" s="400"/>
      <c r="L54" s="411">
        <v>-4215671</v>
      </c>
      <c r="M54" s="400"/>
      <c r="N54" s="411">
        <v>-2810447</v>
      </c>
      <c r="P54" s="401" t="s">
        <v>1083</v>
      </c>
      <c r="R54" s="400">
        <v>0</v>
      </c>
      <c r="S54" s="400"/>
      <c r="T54" s="400">
        <f t="shared" si="64"/>
        <v>-2810447</v>
      </c>
      <c r="U54" s="400"/>
      <c r="V54" s="400">
        <v>0</v>
      </c>
      <c r="W54" s="400"/>
      <c r="X54" s="400">
        <f t="shared" si="65"/>
        <v>-2810447</v>
      </c>
      <c r="Y54" s="400"/>
      <c r="Z54" s="367" t="s">
        <v>1084</v>
      </c>
      <c r="AA54" s="400"/>
      <c r="AB54" s="400">
        <v>0</v>
      </c>
      <c r="AC54" s="400"/>
      <c r="AD54" s="411">
        <v>-994464</v>
      </c>
      <c r="AE54" s="400"/>
      <c r="AF54" s="400">
        <v>0</v>
      </c>
      <c r="AG54" s="400"/>
      <c r="AH54" s="367" t="s">
        <v>1085</v>
      </c>
      <c r="AI54" s="400"/>
      <c r="AJ54" s="366">
        <f t="shared" si="55"/>
        <v>0</v>
      </c>
      <c r="AK54" s="400"/>
      <c r="AL54" s="366">
        <f t="shared" si="56"/>
        <v>-1815983</v>
      </c>
      <c r="AM54" s="400"/>
      <c r="AN54" s="366">
        <f t="shared" si="57"/>
        <v>0</v>
      </c>
      <c r="AO54" s="400"/>
      <c r="AP54" s="400">
        <f t="shared" si="58"/>
        <v>-1815983</v>
      </c>
      <c r="AR54" s="400">
        <v>0</v>
      </c>
      <c r="AS54" s="400"/>
      <c r="AT54" s="411">
        <v>-287371.68225667597</v>
      </c>
      <c r="AU54" s="400"/>
      <c r="AV54" s="400">
        <v>0</v>
      </c>
      <c r="AW54" s="400"/>
      <c r="AX54" s="366">
        <f t="shared" si="59"/>
        <v>0</v>
      </c>
      <c r="AY54" s="400"/>
      <c r="AZ54" s="366">
        <f t="shared" si="60"/>
        <v>-1528611.317743324</v>
      </c>
      <c r="BA54" s="400"/>
      <c r="BB54" s="366">
        <f t="shared" si="61"/>
        <v>0</v>
      </c>
      <c r="BC54" s="400"/>
      <c r="BD54" s="400">
        <f t="shared" si="62"/>
        <v>-1528611.317743324</v>
      </c>
      <c r="BF54" s="400">
        <f t="shared" si="63"/>
        <v>-2122587.7963121231</v>
      </c>
      <c r="BH54" s="355">
        <f t="shared" si="53"/>
        <v>411</v>
      </c>
    </row>
    <row r="55" spans="1:60" ht="14.5">
      <c r="A55" s="355">
        <f t="shared" si="54"/>
        <v>412</v>
      </c>
      <c r="B55" s="417" t="s">
        <v>1123</v>
      </c>
      <c r="F55" s="403" t="s">
        <v>1082</v>
      </c>
      <c r="H55" s="411"/>
      <c r="J55" s="411">
        <v>-21209154</v>
      </c>
      <c r="K55" s="400"/>
      <c r="L55" s="411">
        <v>-12725492</v>
      </c>
      <c r="M55" s="400"/>
      <c r="N55" s="411">
        <v>-8483661</v>
      </c>
      <c r="P55" s="401" t="s">
        <v>1083</v>
      </c>
      <c r="R55" s="400">
        <v>0</v>
      </c>
      <c r="S55" s="400"/>
      <c r="T55" s="400">
        <f t="shared" si="64"/>
        <v>-8483661</v>
      </c>
      <c r="U55" s="400"/>
      <c r="V55" s="400">
        <v>0</v>
      </c>
      <c r="W55" s="400"/>
      <c r="X55" s="400">
        <f t="shared" si="65"/>
        <v>-8483661</v>
      </c>
      <c r="Y55" s="400"/>
      <c r="Z55" s="367" t="s">
        <v>1084</v>
      </c>
      <c r="AA55" s="400"/>
      <c r="AB55" s="400">
        <v>0</v>
      </c>
      <c r="AC55" s="400"/>
      <c r="AD55" s="411">
        <v>-3001905</v>
      </c>
      <c r="AE55" s="400"/>
      <c r="AF55" s="400">
        <v>0</v>
      </c>
      <c r="AG55" s="400"/>
      <c r="AH55" s="367" t="s">
        <v>1085</v>
      </c>
      <c r="AI55" s="400"/>
      <c r="AJ55" s="366">
        <f t="shared" si="55"/>
        <v>0</v>
      </c>
      <c r="AK55" s="400"/>
      <c r="AL55" s="366">
        <f t="shared" si="56"/>
        <v>-5481756</v>
      </c>
      <c r="AM55" s="400"/>
      <c r="AN55" s="366">
        <f t="shared" si="57"/>
        <v>0</v>
      </c>
      <c r="AO55" s="400"/>
      <c r="AP55" s="400">
        <f t="shared" si="58"/>
        <v>-5481756</v>
      </c>
      <c r="AR55" s="400">
        <v>0</v>
      </c>
      <c r="AS55" s="400"/>
      <c r="AT55" s="411">
        <v>-867464.95076791348</v>
      </c>
      <c r="AU55" s="400"/>
      <c r="AV55" s="400">
        <v>0</v>
      </c>
      <c r="AW55" s="400"/>
      <c r="AX55" s="366">
        <f t="shared" si="59"/>
        <v>0</v>
      </c>
      <c r="AY55" s="400"/>
      <c r="AZ55" s="366">
        <f t="shared" si="60"/>
        <v>-4614291.0492320862</v>
      </c>
      <c r="BA55" s="400"/>
      <c r="BB55" s="366">
        <f t="shared" si="61"/>
        <v>0</v>
      </c>
      <c r="BC55" s="400"/>
      <c r="BD55" s="400">
        <f t="shared" si="62"/>
        <v>-4614291.0492320862</v>
      </c>
      <c r="BF55" s="400">
        <f t="shared" si="63"/>
        <v>-6407278.1328032026</v>
      </c>
      <c r="BH55" s="355">
        <f t="shared" si="53"/>
        <v>412</v>
      </c>
    </row>
    <row r="56" spans="1:60" ht="14.5">
      <c r="A56" s="355">
        <f t="shared" si="54"/>
        <v>413</v>
      </c>
      <c r="B56" s="417" t="s">
        <v>1124</v>
      </c>
      <c r="F56" s="403" t="s">
        <v>1082</v>
      </c>
      <c r="H56" s="411"/>
      <c r="J56" s="411">
        <v>-836924</v>
      </c>
      <c r="K56" s="400"/>
      <c r="L56" s="411">
        <v>-662648</v>
      </c>
      <c r="M56" s="400"/>
      <c r="N56" s="411">
        <v>-174277</v>
      </c>
      <c r="P56" s="401" t="s">
        <v>1083</v>
      </c>
      <c r="R56" s="400">
        <v>0</v>
      </c>
      <c r="S56" s="400"/>
      <c r="T56" s="400">
        <f t="shared" si="64"/>
        <v>-174277</v>
      </c>
      <c r="U56" s="400"/>
      <c r="V56" s="400">
        <v>0</v>
      </c>
      <c r="W56" s="400"/>
      <c r="X56" s="400">
        <f t="shared" si="65"/>
        <v>-174277</v>
      </c>
      <c r="Y56" s="400"/>
      <c r="Z56" s="367" t="s">
        <v>1084</v>
      </c>
      <c r="AA56" s="400"/>
      <c r="AB56" s="400">
        <v>0</v>
      </c>
      <c r="AC56" s="400"/>
      <c r="AD56" s="411">
        <v>-61667</v>
      </c>
      <c r="AE56" s="400"/>
      <c r="AF56" s="400">
        <v>0</v>
      </c>
      <c r="AG56" s="400"/>
      <c r="AH56" s="367" t="s">
        <v>1085</v>
      </c>
      <c r="AI56" s="400"/>
      <c r="AJ56" s="366">
        <f t="shared" si="55"/>
        <v>0</v>
      </c>
      <c r="AK56" s="400"/>
      <c r="AL56" s="366">
        <f t="shared" si="56"/>
        <v>-112610</v>
      </c>
      <c r="AM56" s="400"/>
      <c r="AN56" s="366">
        <f t="shared" si="57"/>
        <v>0</v>
      </c>
      <c r="AO56" s="400"/>
      <c r="AP56" s="400">
        <f t="shared" si="58"/>
        <v>-112610</v>
      </c>
      <c r="AR56" s="400">
        <v>0</v>
      </c>
      <c r="AS56" s="400"/>
      <c r="AT56" s="411">
        <v>-17820.021607365154</v>
      </c>
      <c r="AU56" s="400"/>
      <c r="AV56" s="400">
        <v>0</v>
      </c>
      <c r="AW56" s="400"/>
      <c r="AX56" s="366">
        <f t="shared" si="59"/>
        <v>0</v>
      </c>
      <c r="AY56" s="400"/>
      <c r="AZ56" s="366">
        <f t="shared" si="60"/>
        <v>-94789.978392634846</v>
      </c>
      <c r="BA56" s="400"/>
      <c r="BB56" s="366">
        <f t="shared" si="61"/>
        <v>0</v>
      </c>
      <c r="BC56" s="400"/>
      <c r="BD56" s="400">
        <f t="shared" si="62"/>
        <v>-94789.978392634846</v>
      </c>
      <c r="BF56" s="400">
        <f t="shared" si="63"/>
        <v>-131622.76702617022</v>
      </c>
      <c r="BH56" s="355">
        <f t="shared" si="53"/>
        <v>413</v>
      </c>
    </row>
    <row r="57" spans="1:60" ht="14.5">
      <c r="A57" s="355">
        <f t="shared" si="54"/>
        <v>414</v>
      </c>
      <c r="B57" s="417" t="s">
        <v>1125</v>
      </c>
      <c r="F57" s="403" t="s">
        <v>1082</v>
      </c>
      <c r="H57" s="411"/>
      <c r="J57" s="411">
        <v>-218308783</v>
      </c>
      <c r="K57" s="400"/>
      <c r="L57" s="411">
        <v>-129315767</v>
      </c>
      <c r="M57" s="400"/>
      <c r="N57" s="411">
        <v>-88993016</v>
      </c>
      <c r="P57" s="401" t="s">
        <v>1083</v>
      </c>
      <c r="R57" s="400">
        <v>0</v>
      </c>
      <c r="S57" s="400"/>
      <c r="T57" s="400">
        <f t="shared" si="64"/>
        <v>-88993016</v>
      </c>
      <c r="U57" s="400"/>
      <c r="V57" s="400">
        <v>0</v>
      </c>
      <c r="W57" s="400"/>
      <c r="X57" s="400">
        <f t="shared" si="65"/>
        <v>-88993016</v>
      </c>
      <c r="Y57" s="400"/>
      <c r="Z57" s="367" t="s">
        <v>1084</v>
      </c>
      <c r="AA57" s="400"/>
      <c r="AB57" s="400">
        <v>0</v>
      </c>
      <c r="AC57" s="400"/>
      <c r="AD57" s="411">
        <v>-31489773</v>
      </c>
      <c r="AE57" s="400"/>
      <c r="AF57" s="400">
        <v>0</v>
      </c>
      <c r="AG57" s="400"/>
      <c r="AH57" s="367" t="s">
        <v>1085</v>
      </c>
      <c r="AI57" s="400"/>
      <c r="AJ57" s="366">
        <f t="shared" si="55"/>
        <v>0</v>
      </c>
      <c r="AK57" s="400"/>
      <c r="AL57" s="366">
        <f t="shared" si="56"/>
        <v>-57503243</v>
      </c>
      <c r="AM57" s="400"/>
      <c r="AN57" s="366">
        <f t="shared" si="57"/>
        <v>0</v>
      </c>
      <c r="AO57" s="400"/>
      <c r="AP57" s="400">
        <f t="shared" si="58"/>
        <v>-57503243</v>
      </c>
      <c r="AR57" s="400">
        <v>0</v>
      </c>
      <c r="AS57" s="400"/>
      <c r="AT57" s="411">
        <v>-9099646.7835314889</v>
      </c>
      <c r="AU57" s="400"/>
      <c r="AV57" s="400">
        <v>0</v>
      </c>
      <c r="AW57" s="400"/>
      <c r="AX57" s="366">
        <f t="shared" si="59"/>
        <v>0</v>
      </c>
      <c r="AY57" s="400"/>
      <c r="AZ57" s="366">
        <f t="shared" si="60"/>
        <v>-48403596.216468513</v>
      </c>
      <c r="BA57" s="400"/>
      <c r="BB57" s="366">
        <f t="shared" si="61"/>
        <v>0</v>
      </c>
      <c r="BC57" s="400"/>
      <c r="BD57" s="400">
        <f t="shared" si="62"/>
        <v>-48403596.216468513</v>
      </c>
      <c r="BF57" s="400">
        <f t="shared" si="63"/>
        <v>-67211907.588366687</v>
      </c>
      <c r="BH57" s="355">
        <f t="shared" si="53"/>
        <v>414</v>
      </c>
    </row>
    <row r="58" spans="1:60" ht="14.5">
      <c r="A58" s="355">
        <f t="shared" si="54"/>
        <v>415</v>
      </c>
      <c r="B58" s="417" t="s">
        <v>1126</v>
      </c>
      <c r="F58" s="403" t="s">
        <v>1082</v>
      </c>
      <c r="H58" s="411"/>
      <c r="J58" s="411">
        <v>-14250105</v>
      </c>
      <c r="K58" s="400"/>
      <c r="L58" s="411">
        <v>-8550063</v>
      </c>
      <c r="M58" s="400"/>
      <c r="N58" s="411">
        <v>-5700042</v>
      </c>
      <c r="P58" s="401" t="s">
        <v>1083</v>
      </c>
      <c r="R58" s="400">
        <v>0</v>
      </c>
      <c r="S58" s="400"/>
      <c r="T58" s="400">
        <f t="shared" si="64"/>
        <v>-5700042</v>
      </c>
      <c r="U58" s="400"/>
      <c r="V58" s="400">
        <v>0</v>
      </c>
      <c r="W58" s="400"/>
      <c r="X58" s="400">
        <f t="shared" si="65"/>
        <v>-5700042</v>
      </c>
      <c r="Y58" s="400"/>
      <c r="Z58" s="367" t="s">
        <v>1084</v>
      </c>
      <c r="AA58" s="400"/>
      <c r="AB58" s="400">
        <v>0</v>
      </c>
      <c r="AC58" s="400"/>
      <c r="AD58" s="411">
        <v>-2016934</v>
      </c>
      <c r="AE58" s="400"/>
      <c r="AF58" s="400">
        <v>0</v>
      </c>
      <c r="AG58" s="400"/>
      <c r="AH58" s="367" t="s">
        <v>1085</v>
      </c>
      <c r="AI58" s="400"/>
      <c r="AJ58" s="366">
        <f t="shared" si="55"/>
        <v>0</v>
      </c>
      <c r="AK58" s="400"/>
      <c r="AL58" s="366">
        <f t="shared" si="56"/>
        <v>-3683108</v>
      </c>
      <c r="AM58" s="400"/>
      <c r="AN58" s="366">
        <f t="shared" si="57"/>
        <v>0</v>
      </c>
      <c r="AO58" s="400"/>
      <c r="AP58" s="400">
        <f t="shared" si="58"/>
        <v>-3683108</v>
      </c>
      <c r="AR58" s="400">
        <v>0</v>
      </c>
      <c r="AS58" s="400"/>
      <c r="AT58" s="411">
        <v>-582836.4239048427</v>
      </c>
      <c r="AU58" s="400"/>
      <c r="AV58" s="400">
        <v>0</v>
      </c>
      <c r="AW58" s="400"/>
      <c r="AX58" s="366">
        <f t="shared" si="59"/>
        <v>0</v>
      </c>
      <c r="AY58" s="400"/>
      <c r="AZ58" s="366">
        <f t="shared" si="60"/>
        <v>-3100271.5760951573</v>
      </c>
      <c r="BA58" s="400"/>
      <c r="BB58" s="366">
        <f t="shared" si="61"/>
        <v>0</v>
      </c>
      <c r="BC58" s="400"/>
      <c r="BD58" s="400">
        <f t="shared" si="62"/>
        <v>-3100271.5760951573</v>
      </c>
      <c r="BF58" s="400">
        <f t="shared" si="63"/>
        <v>-4304952.1721373983</v>
      </c>
      <c r="BH58" s="355">
        <f t="shared" si="53"/>
        <v>415</v>
      </c>
    </row>
    <row r="59" spans="1:60" ht="14.5">
      <c r="A59" s="355">
        <f t="shared" si="54"/>
        <v>416</v>
      </c>
      <c r="B59" s="417" t="s">
        <v>1127</v>
      </c>
      <c r="F59" s="403" t="s">
        <v>1082</v>
      </c>
      <c r="H59" s="411"/>
      <c r="J59" s="411">
        <v>-29782170</v>
      </c>
      <c r="K59" s="400"/>
      <c r="L59" s="411">
        <v>-17869302</v>
      </c>
      <c r="M59" s="400"/>
      <c r="N59" s="411">
        <v>-11912868</v>
      </c>
      <c r="P59" s="401" t="s">
        <v>1083</v>
      </c>
      <c r="R59" s="400">
        <v>0</v>
      </c>
      <c r="S59" s="400"/>
      <c r="T59" s="400">
        <f t="shared" si="64"/>
        <v>-11912868</v>
      </c>
      <c r="U59" s="400"/>
      <c r="V59" s="400">
        <v>0</v>
      </c>
      <c r="W59" s="400"/>
      <c r="X59" s="400">
        <f t="shared" si="65"/>
        <v>-11912868</v>
      </c>
      <c r="Y59" s="400"/>
      <c r="Z59" s="367" t="s">
        <v>1084</v>
      </c>
      <c r="AA59" s="400"/>
      <c r="AB59" s="400">
        <v>0</v>
      </c>
      <c r="AC59" s="400"/>
      <c r="AD59" s="411">
        <v>-4215314</v>
      </c>
      <c r="AE59" s="400"/>
      <c r="AF59" s="400">
        <v>0</v>
      </c>
      <c r="AG59" s="400"/>
      <c r="AH59" s="367" t="s">
        <v>1085</v>
      </c>
      <c r="AI59" s="400"/>
      <c r="AJ59" s="366">
        <f t="shared" si="55"/>
        <v>0</v>
      </c>
      <c r="AK59" s="400"/>
      <c r="AL59" s="366">
        <f t="shared" si="56"/>
        <v>-7697554</v>
      </c>
      <c r="AM59" s="400"/>
      <c r="AN59" s="366">
        <f t="shared" si="57"/>
        <v>0</v>
      </c>
      <c r="AO59" s="400"/>
      <c r="AP59" s="400">
        <f t="shared" si="58"/>
        <v>-7697554</v>
      </c>
      <c r="AR59" s="400">
        <v>0</v>
      </c>
      <c r="AS59" s="400"/>
      <c r="AT59" s="411">
        <v>-1218105.6055359379</v>
      </c>
      <c r="AU59" s="400"/>
      <c r="AV59" s="400">
        <v>0</v>
      </c>
      <c r="AW59" s="400"/>
      <c r="AX59" s="366">
        <f t="shared" si="59"/>
        <v>0</v>
      </c>
      <c r="AY59" s="400"/>
      <c r="AZ59" s="366">
        <f t="shared" si="60"/>
        <v>-6479448.3944640625</v>
      </c>
      <c r="BA59" s="400"/>
      <c r="BB59" s="366">
        <f t="shared" si="61"/>
        <v>0</v>
      </c>
      <c r="BC59" s="400"/>
      <c r="BD59" s="400">
        <f t="shared" si="62"/>
        <v>-6479448.3944640625</v>
      </c>
      <c r="BF59" s="400">
        <f t="shared" si="63"/>
        <v>-8997184.5225032941</v>
      </c>
      <c r="BH59" s="355">
        <f t="shared" si="53"/>
        <v>416</v>
      </c>
    </row>
    <row r="60" spans="1:60" ht="14.5">
      <c r="A60" s="355">
        <f t="shared" si="54"/>
        <v>417</v>
      </c>
      <c r="B60" s="417" t="s">
        <v>1128</v>
      </c>
      <c r="F60" s="403" t="s">
        <v>1082</v>
      </c>
      <c r="H60" s="411"/>
      <c r="J60" s="411">
        <v>-3287923</v>
      </c>
      <c r="K60" s="400"/>
      <c r="L60" s="411">
        <v>-1972754</v>
      </c>
      <c r="M60" s="400"/>
      <c r="N60" s="411">
        <v>-1315169</v>
      </c>
      <c r="P60" s="401" t="s">
        <v>1083</v>
      </c>
      <c r="R60" s="400">
        <v>0</v>
      </c>
      <c r="S60" s="400"/>
      <c r="T60" s="400">
        <f t="shared" si="64"/>
        <v>-1315169</v>
      </c>
      <c r="U60" s="400"/>
      <c r="V60" s="400">
        <v>0</v>
      </c>
      <c r="W60" s="400"/>
      <c r="X60" s="400">
        <f t="shared" si="65"/>
        <v>-1315169</v>
      </c>
      <c r="Y60" s="400"/>
      <c r="Z60" s="367" t="s">
        <v>1084</v>
      </c>
      <c r="AA60" s="400"/>
      <c r="AB60" s="400">
        <v>0</v>
      </c>
      <c r="AC60" s="400"/>
      <c r="AD60" s="411">
        <v>-465367</v>
      </c>
      <c r="AE60" s="400"/>
      <c r="AF60" s="400">
        <v>0</v>
      </c>
      <c r="AG60" s="400"/>
      <c r="AH60" s="367" t="s">
        <v>1085</v>
      </c>
      <c r="AI60" s="400"/>
      <c r="AJ60" s="366">
        <f t="shared" si="55"/>
        <v>0</v>
      </c>
      <c r="AK60" s="400"/>
      <c r="AL60" s="366">
        <f t="shared" si="56"/>
        <v>-849802</v>
      </c>
      <c r="AM60" s="400"/>
      <c r="AN60" s="366">
        <f t="shared" si="57"/>
        <v>0</v>
      </c>
      <c r="AO60" s="400"/>
      <c r="AP60" s="400">
        <f t="shared" si="58"/>
        <v>-849802</v>
      </c>
      <c r="AR60" s="400">
        <v>0</v>
      </c>
      <c r="AS60" s="400"/>
      <c r="AT60" s="411">
        <v>-134477.68518949303</v>
      </c>
      <c r="AU60" s="400"/>
      <c r="AV60" s="400">
        <v>0</v>
      </c>
      <c r="AW60" s="400"/>
      <c r="AX60" s="366">
        <f t="shared" si="59"/>
        <v>0</v>
      </c>
      <c r="AY60" s="400"/>
      <c r="AZ60" s="366">
        <f t="shared" si="60"/>
        <v>-715324.314810507</v>
      </c>
      <c r="BA60" s="400"/>
      <c r="BB60" s="366">
        <f t="shared" si="61"/>
        <v>0</v>
      </c>
      <c r="BC60" s="400"/>
      <c r="BD60" s="400">
        <f t="shared" si="62"/>
        <v>-715324.314810507</v>
      </c>
      <c r="BF60" s="400">
        <f t="shared" si="63"/>
        <v>-993279.74573917466</v>
      </c>
      <c r="BH60" s="355">
        <f t="shared" si="53"/>
        <v>417</v>
      </c>
    </row>
    <row r="61" spans="1:60" ht="14.5">
      <c r="A61" s="355">
        <f t="shared" si="54"/>
        <v>418</v>
      </c>
      <c r="B61" s="417" t="s">
        <v>1129</v>
      </c>
      <c r="F61" s="403" t="s">
        <v>1082</v>
      </c>
      <c r="H61" s="411"/>
      <c r="J61" s="411">
        <v>-1300270</v>
      </c>
      <c r="K61" s="400"/>
      <c r="L61" s="411">
        <v>-780162</v>
      </c>
      <c r="M61" s="400"/>
      <c r="N61" s="411">
        <v>-520108</v>
      </c>
      <c r="P61" s="401" t="s">
        <v>1083</v>
      </c>
      <c r="R61" s="400">
        <v>0</v>
      </c>
      <c r="S61" s="400"/>
      <c r="T61" s="400">
        <f t="shared" si="64"/>
        <v>-520108</v>
      </c>
      <c r="U61" s="400"/>
      <c r="V61" s="400">
        <v>0</v>
      </c>
      <c r="W61" s="400"/>
      <c r="X61" s="400">
        <f t="shared" si="65"/>
        <v>-520108</v>
      </c>
      <c r="Y61" s="400"/>
      <c r="Z61" s="367" t="s">
        <v>1084</v>
      </c>
      <c r="AA61" s="400"/>
      <c r="AB61" s="400">
        <v>0</v>
      </c>
      <c r="AC61" s="400"/>
      <c r="AD61" s="411">
        <v>-184038</v>
      </c>
      <c r="AE61" s="400"/>
      <c r="AF61" s="400">
        <v>0</v>
      </c>
      <c r="AG61" s="400"/>
      <c r="AH61" s="367" t="s">
        <v>1085</v>
      </c>
      <c r="AI61" s="400"/>
      <c r="AJ61" s="366">
        <f t="shared" si="55"/>
        <v>0</v>
      </c>
      <c r="AK61" s="400"/>
      <c r="AL61" s="366">
        <f t="shared" si="56"/>
        <v>-336070</v>
      </c>
      <c r="AM61" s="400"/>
      <c r="AN61" s="366">
        <f t="shared" si="57"/>
        <v>0</v>
      </c>
      <c r="AO61" s="400"/>
      <c r="AP61" s="400">
        <f t="shared" si="58"/>
        <v>-336070</v>
      </c>
      <c r="AR61" s="400">
        <v>0</v>
      </c>
      <c r="AS61" s="400"/>
      <c r="AT61" s="411">
        <v>-53181.695439496383</v>
      </c>
      <c r="AU61" s="400"/>
      <c r="AV61" s="400">
        <v>0</v>
      </c>
      <c r="AW61" s="400"/>
      <c r="AX61" s="366">
        <f t="shared" si="59"/>
        <v>0</v>
      </c>
      <c r="AY61" s="400"/>
      <c r="AZ61" s="366">
        <f t="shared" si="60"/>
        <v>-282888.30456050363</v>
      </c>
      <c r="BA61" s="400"/>
      <c r="BB61" s="366">
        <f t="shared" si="61"/>
        <v>0</v>
      </c>
      <c r="BC61" s="400"/>
      <c r="BD61" s="400">
        <f t="shared" si="62"/>
        <v>-282888.30456050363</v>
      </c>
      <c r="BF61" s="400">
        <f t="shared" si="63"/>
        <v>-392810.94939555938</v>
      </c>
      <c r="BH61" s="355">
        <f t="shared" si="53"/>
        <v>418</v>
      </c>
    </row>
    <row r="62" spans="1:60" ht="14.5">
      <c r="A62" s="355">
        <f t="shared" si="54"/>
        <v>419</v>
      </c>
      <c r="B62" s="417" t="s">
        <v>1130</v>
      </c>
      <c r="F62" s="403" t="s">
        <v>1082</v>
      </c>
      <c r="H62" s="411"/>
      <c r="J62" s="411">
        <v>-9402052</v>
      </c>
      <c r="K62" s="400"/>
      <c r="L62" s="411">
        <v>-5641231</v>
      </c>
      <c r="M62" s="400"/>
      <c r="N62" s="411">
        <v>-3760821</v>
      </c>
      <c r="P62" s="401" t="s">
        <v>1083</v>
      </c>
      <c r="R62" s="400">
        <v>0</v>
      </c>
      <c r="S62" s="400"/>
      <c r="T62" s="400">
        <f t="shared" si="64"/>
        <v>-3760821</v>
      </c>
      <c r="U62" s="400"/>
      <c r="V62" s="400">
        <v>0</v>
      </c>
      <c r="W62" s="400"/>
      <c r="X62" s="400">
        <f t="shared" si="65"/>
        <v>-3760821</v>
      </c>
      <c r="Y62" s="400"/>
      <c r="Z62" s="367" t="s">
        <v>1084</v>
      </c>
      <c r="AA62" s="400"/>
      <c r="AB62" s="400">
        <v>0</v>
      </c>
      <c r="AC62" s="400"/>
      <c r="AD62" s="411">
        <v>-1330749</v>
      </c>
      <c r="AE62" s="400"/>
      <c r="AF62" s="400">
        <v>0</v>
      </c>
      <c r="AG62" s="400"/>
      <c r="AH62" s="367" t="s">
        <v>1085</v>
      </c>
      <c r="AI62" s="400"/>
      <c r="AJ62" s="366">
        <f t="shared" si="55"/>
        <v>0</v>
      </c>
      <c r="AK62" s="400"/>
      <c r="AL62" s="366">
        <f t="shared" si="56"/>
        <v>-2430072</v>
      </c>
      <c r="AM62" s="400"/>
      <c r="AN62" s="366">
        <f t="shared" si="57"/>
        <v>0</v>
      </c>
      <c r="AO62" s="400"/>
      <c r="AP62" s="400">
        <f t="shared" si="58"/>
        <v>-2430072</v>
      </c>
      <c r="AR62" s="400">
        <v>0</v>
      </c>
      <c r="AS62" s="400"/>
      <c r="AT62" s="411">
        <v>-384548.62876489171</v>
      </c>
      <c r="AU62" s="400"/>
      <c r="AV62" s="400">
        <v>0</v>
      </c>
      <c r="AW62" s="400"/>
      <c r="AX62" s="366">
        <f t="shared" si="59"/>
        <v>0</v>
      </c>
      <c r="AY62" s="400"/>
      <c r="AZ62" s="366">
        <f t="shared" si="60"/>
        <v>-2045523.3712351082</v>
      </c>
      <c r="BA62" s="400"/>
      <c r="BB62" s="366">
        <f t="shared" si="61"/>
        <v>0</v>
      </c>
      <c r="BC62" s="400"/>
      <c r="BD62" s="400">
        <f t="shared" si="62"/>
        <v>-2045523.3712351082</v>
      </c>
      <c r="BF62" s="400">
        <f t="shared" si="63"/>
        <v>-2840357.7119032722</v>
      </c>
      <c r="BH62" s="355">
        <f t="shared" si="53"/>
        <v>419</v>
      </c>
    </row>
    <row r="63" spans="1:60" ht="14.5">
      <c r="A63" s="355">
        <f t="shared" si="54"/>
        <v>420</v>
      </c>
      <c r="B63" s="417" t="s">
        <v>1131</v>
      </c>
      <c r="F63" s="403" t="s">
        <v>1082</v>
      </c>
      <c r="H63" s="411"/>
      <c r="J63" s="411">
        <v>-940821</v>
      </c>
      <c r="K63" s="400"/>
      <c r="L63" s="411">
        <v>-564493</v>
      </c>
      <c r="M63" s="400"/>
      <c r="N63" s="411">
        <v>-376328</v>
      </c>
      <c r="P63" s="401" t="s">
        <v>1083</v>
      </c>
      <c r="R63" s="400">
        <v>0</v>
      </c>
      <c r="S63" s="400"/>
      <c r="T63" s="400">
        <f t="shared" si="64"/>
        <v>-376328</v>
      </c>
      <c r="U63" s="400"/>
      <c r="V63" s="400">
        <v>0</v>
      </c>
      <c r="W63" s="400"/>
      <c r="X63" s="400">
        <f t="shared" si="65"/>
        <v>-376328</v>
      </c>
      <c r="Y63" s="400"/>
      <c r="Z63" s="367" t="s">
        <v>1084</v>
      </c>
      <c r="AA63" s="400"/>
      <c r="AB63" s="400">
        <v>0</v>
      </c>
      <c r="AC63" s="400"/>
      <c r="AD63" s="411">
        <v>-133162</v>
      </c>
      <c r="AE63" s="400"/>
      <c r="AF63" s="400">
        <v>0</v>
      </c>
      <c r="AG63" s="400"/>
      <c r="AH63" s="367" t="s">
        <v>1085</v>
      </c>
      <c r="AI63" s="400"/>
      <c r="AJ63" s="366">
        <f t="shared" si="55"/>
        <v>0</v>
      </c>
      <c r="AK63" s="400"/>
      <c r="AL63" s="366">
        <f t="shared" si="56"/>
        <v>-243166</v>
      </c>
      <c r="AM63" s="400"/>
      <c r="AN63" s="366">
        <f t="shared" si="57"/>
        <v>0</v>
      </c>
      <c r="AO63" s="400"/>
      <c r="AP63" s="400">
        <f t="shared" si="58"/>
        <v>-243166</v>
      </c>
      <c r="AR63" s="400">
        <v>0</v>
      </c>
      <c r="AS63" s="400"/>
      <c r="AT63" s="411">
        <v>-38480.041467740899</v>
      </c>
      <c r="AU63" s="400"/>
      <c r="AV63" s="400">
        <v>0</v>
      </c>
      <c r="AW63" s="400"/>
      <c r="AX63" s="366">
        <f t="shared" si="59"/>
        <v>0</v>
      </c>
      <c r="AY63" s="400"/>
      <c r="AZ63" s="366">
        <f t="shared" si="60"/>
        <v>-204685.9585322591</v>
      </c>
      <c r="BA63" s="400"/>
      <c r="BB63" s="366">
        <f t="shared" si="61"/>
        <v>0</v>
      </c>
      <c r="BC63" s="400"/>
      <c r="BD63" s="400">
        <f t="shared" si="62"/>
        <v>-204685.9585322591</v>
      </c>
      <c r="BF63" s="400">
        <f t="shared" si="63"/>
        <v>-284221.31421767693</v>
      </c>
      <c r="BH63" s="355">
        <f t="shared" si="53"/>
        <v>420</v>
      </c>
    </row>
    <row r="64" spans="1:60" ht="14.5">
      <c r="A64" s="355">
        <f t="shared" si="54"/>
        <v>421</v>
      </c>
      <c r="B64" s="417" t="s">
        <v>1132</v>
      </c>
      <c r="F64" s="403" t="s">
        <v>1082</v>
      </c>
      <c r="H64" s="411"/>
      <c r="J64" s="411">
        <v>-97065</v>
      </c>
      <c r="K64" s="400"/>
      <c r="L64" s="411">
        <v>-58239</v>
      </c>
      <c r="M64" s="400"/>
      <c r="N64" s="411">
        <v>-38826</v>
      </c>
      <c r="P64" s="401" t="s">
        <v>1083</v>
      </c>
      <c r="R64" s="400">
        <v>0</v>
      </c>
      <c r="S64" s="400"/>
      <c r="T64" s="400">
        <f t="shared" si="64"/>
        <v>-38826</v>
      </c>
      <c r="U64" s="400"/>
      <c r="V64" s="400">
        <v>0</v>
      </c>
      <c r="W64" s="400"/>
      <c r="X64" s="400">
        <f t="shared" si="65"/>
        <v>-38826</v>
      </c>
      <c r="Y64" s="400"/>
      <c r="Z64" s="367" t="s">
        <v>1084</v>
      </c>
      <c r="AA64" s="400"/>
      <c r="AB64" s="400">
        <v>0</v>
      </c>
      <c r="AC64" s="400"/>
      <c r="AD64" s="411">
        <v>-13738</v>
      </c>
      <c r="AE64" s="400"/>
      <c r="AF64" s="400">
        <v>0</v>
      </c>
      <c r="AG64" s="400"/>
      <c r="AH64" s="367" t="s">
        <v>1085</v>
      </c>
      <c r="AI64" s="400"/>
      <c r="AJ64" s="366">
        <f t="shared" si="55"/>
        <v>0</v>
      </c>
      <c r="AK64" s="400"/>
      <c r="AL64" s="366">
        <f t="shared" si="56"/>
        <v>-25088</v>
      </c>
      <c r="AM64" s="400"/>
      <c r="AN64" s="366">
        <f t="shared" si="57"/>
        <v>0</v>
      </c>
      <c r="AO64" s="400"/>
      <c r="AP64" s="400">
        <f t="shared" si="58"/>
        <v>-25088</v>
      </c>
      <c r="AR64" s="400">
        <v>0</v>
      </c>
      <c r="AS64" s="400"/>
      <c r="AT64" s="411">
        <v>-3970.0192826263915</v>
      </c>
      <c r="AU64" s="400"/>
      <c r="AV64" s="400">
        <v>0</v>
      </c>
      <c r="AW64" s="400"/>
      <c r="AX64" s="366">
        <f t="shared" si="59"/>
        <v>0</v>
      </c>
      <c r="AY64" s="400"/>
      <c r="AZ64" s="366">
        <f t="shared" si="60"/>
        <v>-21117.980717373608</v>
      </c>
      <c r="BA64" s="400"/>
      <c r="BB64" s="366">
        <f t="shared" si="61"/>
        <v>0</v>
      </c>
      <c r="BC64" s="400"/>
      <c r="BD64" s="400">
        <f t="shared" si="62"/>
        <v>-21117.980717373608</v>
      </c>
      <c r="BF64" s="400">
        <f t="shared" si="63"/>
        <v>-29323.849452865747</v>
      </c>
      <c r="BH64" s="355">
        <f t="shared" si="53"/>
        <v>421</v>
      </c>
    </row>
    <row r="65" spans="1:60" ht="14.5">
      <c r="A65" s="355">
        <f t="shared" si="54"/>
        <v>422</v>
      </c>
      <c r="B65" s="417" t="s">
        <v>1133</v>
      </c>
      <c r="F65" s="403" t="s">
        <v>1082</v>
      </c>
      <c r="H65" s="411"/>
      <c r="J65" s="411">
        <v>-261</v>
      </c>
      <c r="K65" s="400"/>
      <c r="L65" s="411">
        <v>-157</v>
      </c>
      <c r="M65" s="400"/>
      <c r="N65" s="411">
        <v>-104</v>
      </c>
      <c r="P65" s="401" t="s">
        <v>1083</v>
      </c>
      <c r="R65" s="400">
        <v>0</v>
      </c>
      <c r="S65" s="400"/>
      <c r="T65" s="400">
        <f t="shared" si="64"/>
        <v>-104</v>
      </c>
      <c r="U65" s="400"/>
      <c r="V65" s="400">
        <v>0</v>
      </c>
      <c r="W65" s="400"/>
      <c r="X65" s="400">
        <f t="shared" si="65"/>
        <v>-104</v>
      </c>
      <c r="Y65" s="400"/>
      <c r="Z65" s="367" t="s">
        <v>1084</v>
      </c>
      <c r="AA65" s="400"/>
      <c r="AB65" s="400">
        <v>0</v>
      </c>
      <c r="AC65" s="400"/>
      <c r="AD65" s="411">
        <v>-37</v>
      </c>
      <c r="AE65" s="400"/>
      <c r="AF65" s="400">
        <v>0</v>
      </c>
      <c r="AG65" s="400"/>
      <c r="AH65" s="367" t="s">
        <v>1085</v>
      </c>
      <c r="AI65" s="400"/>
      <c r="AJ65" s="366">
        <f t="shared" si="55"/>
        <v>0</v>
      </c>
      <c r="AK65" s="400"/>
      <c r="AL65" s="366">
        <f t="shared" si="56"/>
        <v>-67</v>
      </c>
      <c r="AM65" s="400"/>
      <c r="AN65" s="366">
        <f t="shared" si="57"/>
        <v>0</v>
      </c>
      <c r="AO65" s="400"/>
      <c r="AP65" s="400">
        <f t="shared" si="58"/>
        <v>-67</v>
      </c>
      <c r="AR65" s="400">
        <v>0</v>
      </c>
      <c r="AS65" s="400"/>
      <c r="AT65" s="411">
        <v>-10.680921763773732</v>
      </c>
      <c r="AU65" s="400"/>
      <c r="AV65" s="400">
        <v>0</v>
      </c>
      <c r="AW65" s="400"/>
      <c r="AX65" s="366">
        <f t="shared" si="59"/>
        <v>0</v>
      </c>
      <c r="AY65" s="400"/>
      <c r="AZ65" s="366">
        <f t="shared" si="60"/>
        <v>-56.319078236226268</v>
      </c>
      <c r="BA65" s="400"/>
      <c r="BB65" s="366">
        <f t="shared" si="61"/>
        <v>0</v>
      </c>
      <c r="BC65" s="400"/>
      <c r="BD65" s="400">
        <f t="shared" si="62"/>
        <v>-56.319078236226268</v>
      </c>
      <c r="BF65" s="400">
        <f t="shared" si="63"/>
        <v>-78.203129059806187</v>
      </c>
      <c r="BH65" s="355">
        <f t="shared" si="53"/>
        <v>422</v>
      </c>
    </row>
    <row r="66" spans="1:60" ht="14.5">
      <c r="A66" s="355">
        <f t="shared" si="54"/>
        <v>423</v>
      </c>
      <c r="B66" s="417" t="s">
        <v>1134</v>
      </c>
      <c r="F66" s="403" t="s">
        <v>1082</v>
      </c>
      <c r="H66" s="411"/>
      <c r="J66" s="411">
        <v>371736</v>
      </c>
      <c r="K66" s="400"/>
      <c r="L66" s="411">
        <v>223041</v>
      </c>
      <c r="M66" s="400"/>
      <c r="N66" s="411">
        <v>148694</v>
      </c>
      <c r="P66" s="401" t="s">
        <v>1083</v>
      </c>
      <c r="R66" s="400">
        <v>0</v>
      </c>
      <c r="S66" s="400"/>
      <c r="T66" s="400">
        <f t="shared" si="64"/>
        <v>148694</v>
      </c>
      <c r="U66" s="400"/>
      <c r="V66" s="400">
        <v>0</v>
      </c>
      <c r="W66" s="400"/>
      <c r="X66" s="400">
        <f t="shared" si="65"/>
        <v>148694</v>
      </c>
      <c r="Y66" s="400"/>
      <c r="Z66" s="367" t="s">
        <v>1084</v>
      </c>
      <c r="AA66" s="400"/>
      <c r="AB66" s="400">
        <v>0</v>
      </c>
      <c r="AC66" s="400"/>
      <c r="AD66" s="411">
        <v>52615</v>
      </c>
      <c r="AE66" s="400"/>
      <c r="AF66" s="400">
        <v>0</v>
      </c>
      <c r="AG66" s="400"/>
      <c r="AH66" s="367" t="s">
        <v>1085</v>
      </c>
      <c r="AI66" s="400"/>
      <c r="AJ66" s="366">
        <f t="shared" si="55"/>
        <v>0</v>
      </c>
      <c r="AK66" s="400"/>
      <c r="AL66" s="366">
        <f t="shared" si="56"/>
        <v>96079</v>
      </c>
      <c r="AM66" s="400"/>
      <c r="AN66" s="366">
        <f t="shared" si="57"/>
        <v>0</v>
      </c>
      <c r="AO66" s="400"/>
      <c r="AP66" s="400">
        <f t="shared" si="58"/>
        <v>96079</v>
      </c>
      <c r="AR66" s="400">
        <v>0</v>
      </c>
      <c r="AS66" s="400"/>
      <c r="AT66" s="411">
        <v>15204.172395655827</v>
      </c>
      <c r="AU66" s="400"/>
      <c r="AV66" s="400">
        <v>0</v>
      </c>
      <c r="AW66" s="400"/>
      <c r="AX66" s="366">
        <f t="shared" si="59"/>
        <v>0</v>
      </c>
      <c r="AY66" s="400"/>
      <c r="AZ66" s="366">
        <f t="shared" si="60"/>
        <v>80874.827604344173</v>
      </c>
      <c r="BA66" s="400"/>
      <c r="BB66" s="366">
        <f t="shared" si="61"/>
        <v>0</v>
      </c>
      <c r="BC66" s="400"/>
      <c r="BD66" s="400">
        <f t="shared" si="62"/>
        <v>80874.827604344173</v>
      </c>
      <c r="BF66" s="400">
        <f t="shared" si="63"/>
        <v>112300.56987622843</v>
      </c>
      <c r="BH66" s="355">
        <f t="shared" si="53"/>
        <v>423</v>
      </c>
    </row>
    <row r="67" spans="1:60" ht="14.5">
      <c r="A67" s="355">
        <f t="shared" si="54"/>
        <v>424</v>
      </c>
      <c r="B67" s="417" t="s">
        <v>1135</v>
      </c>
      <c r="F67" s="403" t="s">
        <v>1082</v>
      </c>
      <c r="H67" s="411"/>
      <c r="J67" s="411">
        <v>39627</v>
      </c>
      <c r="K67" s="400"/>
      <c r="L67" s="411">
        <v>23771</v>
      </c>
      <c r="M67" s="400"/>
      <c r="N67" s="411">
        <v>15856</v>
      </c>
      <c r="P67" s="401" t="s">
        <v>1083</v>
      </c>
      <c r="R67" s="400">
        <v>0</v>
      </c>
      <c r="S67" s="400"/>
      <c r="T67" s="400">
        <f t="shared" si="64"/>
        <v>15856</v>
      </c>
      <c r="U67" s="400"/>
      <c r="V67" s="400">
        <v>0</v>
      </c>
      <c r="W67" s="400"/>
      <c r="X67" s="400">
        <f t="shared" si="65"/>
        <v>15856</v>
      </c>
      <c r="Y67" s="400"/>
      <c r="Z67" s="367" t="s">
        <v>1084</v>
      </c>
      <c r="AA67" s="400"/>
      <c r="AB67" s="400">
        <v>0</v>
      </c>
      <c r="AC67" s="400"/>
      <c r="AD67" s="411">
        <v>5611</v>
      </c>
      <c r="AE67" s="400"/>
      <c r="AF67" s="400">
        <v>0</v>
      </c>
      <c r="AG67" s="400"/>
      <c r="AH67" s="367" t="s">
        <v>1085</v>
      </c>
      <c r="AI67" s="400"/>
      <c r="AJ67" s="366">
        <f t="shared" si="55"/>
        <v>0</v>
      </c>
      <c r="AK67" s="400"/>
      <c r="AL67" s="366">
        <f t="shared" si="56"/>
        <v>10245</v>
      </c>
      <c r="AM67" s="400"/>
      <c r="AN67" s="366">
        <f t="shared" si="57"/>
        <v>0</v>
      </c>
      <c r="AO67" s="400"/>
      <c r="AP67" s="400">
        <f t="shared" si="58"/>
        <v>10245</v>
      </c>
      <c r="AR67" s="400">
        <v>0</v>
      </c>
      <c r="AS67" s="400"/>
      <c r="AT67" s="411">
        <v>1621.2991618910676</v>
      </c>
      <c r="AU67" s="400"/>
      <c r="AV67" s="400">
        <v>0</v>
      </c>
      <c r="AW67" s="400"/>
      <c r="AX67" s="366">
        <f t="shared" si="59"/>
        <v>0</v>
      </c>
      <c r="AY67" s="400"/>
      <c r="AZ67" s="366">
        <f t="shared" si="60"/>
        <v>8623.7008381089327</v>
      </c>
      <c r="BA67" s="400"/>
      <c r="BB67" s="366">
        <f t="shared" si="61"/>
        <v>0</v>
      </c>
      <c r="BC67" s="400"/>
      <c r="BD67" s="400">
        <f t="shared" si="62"/>
        <v>8623.7008381089327</v>
      </c>
      <c r="BF67" s="400">
        <f t="shared" si="63"/>
        <v>11974.634719465194</v>
      </c>
      <c r="BH67" s="355">
        <f t="shared" si="53"/>
        <v>424</v>
      </c>
    </row>
    <row r="68" spans="1:60" ht="14.5">
      <c r="A68" s="355">
        <f t="shared" si="54"/>
        <v>425</v>
      </c>
      <c r="B68" s="417" t="s">
        <v>1136</v>
      </c>
      <c r="F68" s="403" t="s">
        <v>1082</v>
      </c>
      <c r="H68" s="411"/>
      <c r="J68" s="411">
        <v>4858878</v>
      </c>
      <c r="K68" s="400"/>
      <c r="L68" s="411">
        <v>2914699</v>
      </c>
      <c r="M68" s="400"/>
      <c r="N68" s="411">
        <v>1944179</v>
      </c>
      <c r="P68" s="401" t="s">
        <v>1083</v>
      </c>
      <c r="R68" s="400">
        <v>0</v>
      </c>
      <c r="S68" s="400"/>
      <c r="T68" s="400">
        <f t="shared" si="64"/>
        <v>1944179</v>
      </c>
      <c r="U68" s="400"/>
      <c r="V68" s="400">
        <v>0</v>
      </c>
      <c r="W68" s="400"/>
      <c r="X68" s="400">
        <f t="shared" si="65"/>
        <v>1944179</v>
      </c>
      <c r="Y68" s="400"/>
      <c r="Z68" s="367" t="s">
        <v>1084</v>
      </c>
      <c r="AA68" s="400"/>
      <c r="AB68" s="400">
        <v>0</v>
      </c>
      <c r="AC68" s="400"/>
      <c r="AD68" s="411">
        <v>687939</v>
      </c>
      <c r="AE68" s="400"/>
      <c r="AF68" s="400">
        <v>0</v>
      </c>
      <c r="AG68" s="400"/>
      <c r="AH68" s="367" t="s">
        <v>1085</v>
      </c>
      <c r="AI68" s="400"/>
      <c r="AJ68" s="366">
        <f t="shared" si="55"/>
        <v>0</v>
      </c>
      <c r="AK68" s="400"/>
      <c r="AL68" s="366">
        <f t="shared" si="56"/>
        <v>1256240</v>
      </c>
      <c r="AM68" s="400"/>
      <c r="AN68" s="366">
        <f t="shared" si="57"/>
        <v>0</v>
      </c>
      <c r="AO68" s="400"/>
      <c r="AP68" s="400">
        <f t="shared" si="58"/>
        <v>1256240</v>
      </c>
      <c r="AR68" s="400">
        <v>0</v>
      </c>
      <c r="AS68" s="400"/>
      <c r="AT68" s="411">
        <v>198794.7526182413</v>
      </c>
      <c r="AU68" s="400"/>
      <c r="AV68" s="400">
        <v>0</v>
      </c>
      <c r="AW68" s="400"/>
      <c r="AX68" s="366">
        <f t="shared" si="59"/>
        <v>0</v>
      </c>
      <c r="AY68" s="400"/>
      <c r="AZ68" s="366">
        <f t="shared" si="60"/>
        <v>1057445.2473817586</v>
      </c>
      <c r="BA68" s="400"/>
      <c r="BB68" s="366">
        <f t="shared" si="61"/>
        <v>0</v>
      </c>
      <c r="BC68" s="400"/>
      <c r="BD68" s="400">
        <f t="shared" si="62"/>
        <v>1057445.2473817586</v>
      </c>
      <c r="BF68" s="400">
        <f t="shared" si="63"/>
        <v>1468339.4995886472</v>
      </c>
      <c r="BH68" s="355">
        <f t="shared" si="53"/>
        <v>425</v>
      </c>
    </row>
    <row r="69" spans="1:60" ht="14.5">
      <c r="A69" s="355">
        <f t="shared" si="54"/>
        <v>426</v>
      </c>
      <c r="B69" s="417" t="s">
        <v>1137</v>
      </c>
      <c r="F69" s="403" t="s">
        <v>1082</v>
      </c>
      <c r="H69" s="411"/>
      <c r="J69" s="411">
        <v>1290771</v>
      </c>
      <c r="K69" s="400"/>
      <c r="L69" s="411">
        <v>774295</v>
      </c>
      <c r="M69" s="400"/>
      <c r="N69" s="411">
        <v>516475</v>
      </c>
      <c r="P69" s="401" t="s">
        <v>1083</v>
      </c>
      <c r="R69" s="400">
        <v>0</v>
      </c>
      <c r="S69" s="400"/>
      <c r="T69" s="400">
        <f t="shared" si="64"/>
        <v>516475</v>
      </c>
      <c r="U69" s="400"/>
      <c r="V69" s="400">
        <v>0</v>
      </c>
      <c r="W69" s="400"/>
      <c r="X69" s="400">
        <f t="shared" si="65"/>
        <v>516475</v>
      </c>
      <c r="Y69" s="400"/>
      <c r="Z69" s="367" t="s">
        <v>1084</v>
      </c>
      <c r="AA69" s="400"/>
      <c r="AB69" s="400">
        <v>0</v>
      </c>
      <c r="AC69" s="400"/>
      <c r="AD69" s="411">
        <v>182752</v>
      </c>
      <c r="AE69" s="400"/>
      <c r="AF69" s="400">
        <v>0</v>
      </c>
      <c r="AG69" s="400"/>
      <c r="AH69" s="367" t="s">
        <v>1085</v>
      </c>
      <c r="AI69" s="400"/>
      <c r="AJ69" s="366">
        <f t="shared" si="55"/>
        <v>0</v>
      </c>
      <c r="AK69" s="400"/>
      <c r="AL69" s="366">
        <f t="shared" si="56"/>
        <v>333723</v>
      </c>
      <c r="AM69" s="400"/>
      <c r="AN69" s="366">
        <f t="shared" si="57"/>
        <v>0</v>
      </c>
      <c r="AO69" s="400"/>
      <c r="AP69" s="400">
        <f t="shared" si="58"/>
        <v>333723</v>
      </c>
      <c r="AR69" s="400">
        <v>0</v>
      </c>
      <c r="AS69" s="400"/>
      <c r="AT69" s="411">
        <v>52810.229491982012</v>
      </c>
      <c r="AU69" s="400"/>
      <c r="AV69" s="400">
        <v>0</v>
      </c>
      <c r="AW69" s="400"/>
      <c r="AX69" s="366">
        <f t="shared" si="59"/>
        <v>0</v>
      </c>
      <c r="AY69" s="400"/>
      <c r="AZ69" s="366">
        <f t="shared" si="60"/>
        <v>280912.77050801797</v>
      </c>
      <c r="BA69" s="400"/>
      <c r="BB69" s="366">
        <f t="shared" si="61"/>
        <v>0</v>
      </c>
      <c r="BC69" s="400"/>
      <c r="BD69" s="400">
        <f t="shared" si="62"/>
        <v>280912.77050801797</v>
      </c>
      <c r="BF69" s="400">
        <f t="shared" si="63"/>
        <v>390067.77693416772</v>
      </c>
      <c r="BH69" s="355">
        <f t="shared" si="53"/>
        <v>426</v>
      </c>
    </row>
    <row r="70" spans="1:60" ht="14.5">
      <c r="A70" s="355">
        <f t="shared" si="54"/>
        <v>427</v>
      </c>
      <c r="B70" s="417" t="s">
        <v>1138</v>
      </c>
      <c r="F70" s="403" t="s">
        <v>1082</v>
      </c>
      <c r="H70" s="411"/>
      <c r="J70" s="411">
        <v>1949491</v>
      </c>
      <c r="K70" s="400"/>
      <c r="L70" s="411">
        <v>1169442</v>
      </c>
      <c r="M70" s="400"/>
      <c r="N70" s="411">
        <v>780049</v>
      </c>
      <c r="P70" s="401" t="s">
        <v>1083</v>
      </c>
      <c r="R70" s="400">
        <v>0</v>
      </c>
      <c r="S70" s="400"/>
      <c r="T70" s="400">
        <f t="shared" si="64"/>
        <v>780049</v>
      </c>
      <c r="U70" s="400"/>
      <c r="V70" s="400">
        <v>0</v>
      </c>
      <c r="W70" s="400"/>
      <c r="X70" s="400">
        <f t="shared" si="65"/>
        <v>780049</v>
      </c>
      <c r="Y70" s="400"/>
      <c r="Z70" s="367" t="s">
        <v>1084</v>
      </c>
      <c r="AA70" s="400"/>
      <c r="AB70" s="400">
        <v>0</v>
      </c>
      <c r="AC70" s="400"/>
      <c r="AD70" s="411">
        <v>276017</v>
      </c>
      <c r="AE70" s="400"/>
      <c r="AF70" s="400">
        <v>0</v>
      </c>
      <c r="AG70" s="400"/>
      <c r="AH70" s="367" t="s">
        <v>1085</v>
      </c>
      <c r="AI70" s="400"/>
      <c r="AJ70" s="366">
        <f t="shared" si="55"/>
        <v>0</v>
      </c>
      <c r="AK70" s="400"/>
      <c r="AL70" s="366">
        <f t="shared" si="56"/>
        <v>504032</v>
      </c>
      <c r="AM70" s="400"/>
      <c r="AN70" s="366">
        <f t="shared" si="57"/>
        <v>0</v>
      </c>
      <c r="AO70" s="400"/>
      <c r="AP70" s="400">
        <f t="shared" si="58"/>
        <v>504032</v>
      </c>
      <c r="AR70" s="400">
        <v>0</v>
      </c>
      <c r="AS70" s="400"/>
      <c r="AT70" s="411">
        <v>79760.964183375298</v>
      </c>
      <c r="AU70" s="400"/>
      <c r="AV70" s="400">
        <v>0</v>
      </c>
      <c r="AW70" s="400"/>
      <c r="AX70" s="366">
        <f t="shared" si="59"/>
        <v>0</v>
      </c>
      <c r="AY70" s="400"/>
      <c r="AZ70" s="366">
        <f t="shared" si="60"/>
        <v>424271.0358166247</v>
      </c>
      <c r="BA70" s="400"/>
      <c r="BB70" s="366">
        <f t="shared" si="61"/>
        <v>0</v>
      </c>
      <c r="BC70" s="400"/>
      <c r="BD70" s="400">
        <f t="shared" si="62"/>
        <v>424271.0358166247</v>
      </c>
      <c r="BF70" s="400">
        <f t="shared" si="63"/>
        <v>589131.13654198858</v>
      </c>
      <c r="BH70" s="355">
        <f t="shared" si="53"/>
        <v>427</v>
      </c>
    </row>
    <row r="71" spans="1:60" ht="14.5">
      <c r="A71" s="355">
        <f t="shared" si="54"/>
        <v>428</v>
      </c>
      <c r="B71" s="417" t="s">
        <v>1139</v>
      </c>
      <c r="F71" s="403" t="s">
        <v>1082</v>
      </c>
      <c r="H71" s="411"/>
      <c r="J71" s="411">
        <v>46022</v>
      </c>
      <c r="K71" s="400"/>
      <c r="L71" s="411">
        <v>27769</v>
      </c>
      <c r="M71" s="400"/>
      <c r="N71" s="411">
        <v>18253</v>
      </c>
      <c r="P71" s="401" t="s">
        <v>1083</v>
      </c>
      <c r="R71" s="400">
        <v>0</v>
      </c>
      <c r="S71" s="400"/>
      <c r="T71" s="400">
        <f t="shared" si="64"/>
        <v>18253</v>
      </c>
      <c r="U71" s="400"/>
      <c r="V71" s="400">
        <v>0</v>
      </c>
      <c r="W71" s="400"/>
      <c r="X71" s="400">
        <f t="shared" si="65"/>
        <v>18253</v>
      </c>
      <c r="Y71" s="400"/>
      <c r="Z71" s="367" t="s">
        <v>1084</v>
      </c>
      <c r="AA71" s="400"/>
      <c r="AB71" s="400">
        <v>0</v>
      </c>
      <c r="AC71" s="400"/>
      <c r="AD71" s="411">
        <v>6459</v>
      </c>
      <c r="AE71" s="400"/>
      <c r="AF71" s="400">
        <v>0</v>
      </c>
      <c r="AG71" s="400"/>
      <c r="AH71" s="367" t="s">
        <v>1085</v>
      </c>
      <c r="AI71" s="400"/>
      <c r="AJ71" s="366">
        <f t="shared" si="55"/>
        <v>0</v>
      </c>
      <c r="AK71" s="400"/>
      <c r="AL71" s="366">
        <f t="shared" si="56"/>
        <v>11794</v>
      </c>
      <c r="AM71" s="400"/>
      <c r="AN71" s="366">
        <f t="shared" si="57"/>
        <v>0</v>
      </c>
      <c r="AO71" s="400"/>
      <c r="AP71" s="400">
        <f t="shared" si="58"/>
        <v>11794</v>
      </c>
      <c r="AR71" s="400">
        <v>0</v>
      </c>
      <c r="AS71" s="400"/>
      <c r="AT71" s="411">
        <v>1866.4225233985958</v>
      </c>
      <c r="AU71" s="400"/>
      <c r="AV71" s="400">
        <v>0</v>
      </c>
      <c r="AW71" s="400"/>
      <c r="AX71" s="366">
        <f t="shared" si="59"/>
        <v>0</v>
      </c>
      <c r="AY71" s="400"/>
      <c r="AZ71" s="366">
        <f t="shared" si="60"/>
        <v>9927.5774766014038</v>
      </c>
      <c r="BA71" s="400"/>
      <c r="BB71" s="366">
        <f t="shared" si="61"/>
        <v>0</v>
      </c>
      <c r="BC71" s="400"/>
      <c r="BD71" s="400">
        <f t="shared" si="62"/>
        <v>9927.5774766014038</v>
      </c>
      <c r="BF71" s="400">
        <f t="shared" si="63"/>
        <v>13785.162097246464</v>
      </c>
      <c r="BH71" s="355">
        <f t="shared" si="53"/>
        <v>428</v>
      </c>
    </row>
    <row r="72" spans="1:60" ht="14.5">
      <c r="A72" s="355">
        <f t="shared" si="54"/>
        <v>429</v>
      </c>
      <c r="B72" s="417" t="s">
        <v>1140</v>
      </c>
      <c r="F72" s="403" t="s">
        <v>1082</v>
      </c>
      <c r="H72" s="411"/>
      <c r="J72" s="411">
        <v>10</v>
      </c>
      <c r="K72" s="400"/>
      <c r="L72" s="411">
        <v>6</v>
      </c>
      <c r="M72" s="400"/>
      <c r="N72" s="411">
        <v>4</v>
      </c>
      <c r="P72" s="401" t="s">
        <v>1083</v>
      </c>
      <c r="R72" s="400">
        <v>0</v>
      </c>
      <c r="S72" s="400"/>
      <c r="T72" s="400">
        <f t="shared" si="64"/>
        <v>4</v>
      </c>
      <c r="U72" s="400"/>
      <c r="V72" s="400">
        <v>0</v>
      </c>
      <c r="W72" s="400"/>
      <c r="X72" s="400">
        <f t="shared" si="65"/>
        <v>4</v>
      </c>
      <c r="Y72" s="400"/>
      <c r="Z72" s="367" t="s">
        <v>1084</v>
      </c>
      <c r="AA72" s="400"/>
      <c r="AB72" s="400">
        <v>0</v>
      </c>
      <c r="AC72" s="400"/>
      <c r="AD72" s="411">
        <v>1</v>
      </c>
      <c r="AE72" s="400"/>
      <c r="AF72" s="400">
        <v>0</v>
      </c>
      <c r="AG72" s="400"/>
      <c r="AH72" s="367" t="s">
        <v>1085</v>
      </c>
      <c r="AI72" s="400"/>
      <c r="AJ72" s="366">
        <f t="shared" si="55"/>
        <v>0</v>
      </c>
      <c r="AK72" s="400"/>
      <c r="AL72" s="366">
        <f t="shared" si="56"/>
        <v>3</v>
      </c>
      <c r="AM72" s="400"/>
      <c r="AN72" s="366">
        <f t="shared" si="57"/>
        <v>0</v>
      </c>
      <c r="AO72" s="400"/>
      <c r="AP72" s="400">
        <f t="shared" si="58"/>
        <v>3</v>
      </c>
      <c r="AR72" s="400">
        <v>0</v>
      </c>
      <c r="AS72" s="400"/>
      <c r="AT72" s="411">
        <v>0.41189726357579265</v>
      </c>
      <c r="AU72" s="400"/>
      <c r="AV72" s="400">
        <v>0</v>
      </c>
      <c r="AW72" s="400"/>
      <c r="AX72" s="366">
        <f t="shared" si="59"/>
        <v>0</v>
      </c>
      <c r="AY72" s="400"/>
      <c r="AZ72" s="366">
        <f t="shared" si="60"/>
        <v>2.5881027364242075</v>
      </c>
      <c r="BA72" s="400"/>
      <c r="BB72" s="366">
        <f t="shared" si="61"/>
        <v>0</v>
      </c>
      <c r="BC72" s="400"/>
      <c r="BD72" s="400">
        <f t="shared" si="62"/>
        <v>2.5881027364242075</v>
      </c>
      <c r="BF72" s="400">
        <f t="shared" si="63"/>
        <v>3.5937685533075903</v>
      </c>
      <c r="BH72" s="355">
        <f t="shared" si="53"/>
        <v>429</v>
      </c>
    </row>
    <row r="73" spans="1:60" ht="14.5">
      <c r="A73" s="355">
        <f t="shared" si="54"/>
        <v>430</v>
      </c>
      <c r="B73" s="417" t="s">
        <v>1141</v>
      </c>
      <c r="F73" s="403" t="s">
        <v>1082</v>
      </c>
      <c r="H73" s="411"/>
      <c r="J73" s="411">
        <v>79589</v>
      </c>
      <c r="K73" s="400"/>
      <c r="L73" s="411">
        <v>47743</v>
      </c>
      <c r="M73" s="400"/>
      <c r="N73" s="411">
        <v>31846</v>
      </c>
      <c r="P73" s="401" t="s">
        <v>1083</v>
      </c>
      <c r="R73" s="400">
        <v>0</v>
      </c>
      <c r="S73" s="400"/>
      <c r="T73" s="400">
        <f t="shared" si="64"/>
        <v>31846</v>
      </c>
      <c r="U73" s="400"/>
      <c r="V73" s="400">
        <v>0</v>
      </c>
      <c r="W73" s="400"/>
      <c r="X73" s="400">
        <f t="shared" si="65"/>
        <v>31846</v>
      </c>
      <c r="Y73" s="400"/>
      <c r="Z73" s="367" t="s">
        <v>1084</v>
      </c>
      <c r="AA73" s="400"/>
      <c r="AB73" s="400">
        <v>0</v>
      </c>
      <c r="AC73" s="400"/>
      <c r="AD73" s="411">
        <v>11269</v>
      </c>
      <c r="AE73" s="400"/>
      <c r="AF73" s="400">
        <v>0</v>
      </c>
      <c r="AG73" s="400"/>
      <c r="AH73" s="367" t="s">
        <v>1085</v>
      </c>
      <c r="AI73" s="400"/>
      <c r="AJ73" s="366">
        <f t="shared" si="55"/>
        <v>0</v>
      </c>
      <c r="AK73" s="400"/>
      <c r="AL73" s="366">
        <f t="shared" si="56"/>
        <v>20577</v>
      </c>
      <c r="AM73" s="400"/>
      <c r="AN73" s="366">
        <f t="shared" si="57"/>
        <v>0</v>
      </c>
      <c r="AO73" s="400"/>
      <c r="AP73" s="400">
        <f t="shared" si="58"/>
        <v>20577</v>
      </c>
      <c r="AR73" s="400">
        <v>0</v>
      </c>
      <c r="AS73" s="400"/>
      <c r="AT73" s="411">
        <v>3256.2780424845641</v>
      </c>
      <c r="AU73" s="400"/>
      <c r="AV73" s="400">
        <v>0</v>
      </c>
      <c r="AW73" s="400"/>
      <c r="AX73" s="366">
        <f t="shared" si="59"/>
        <v>0</v>
      </c>
      <c r="AY73" s="400"/>
      <c r="AZ73" s="366">
        <f t="shared" si="60"/>
        <v>17320.721957515438</v>
      </c>
      <c r="BA73" s="400"/>
      <c r="BB73" s="366">
        <f t="shared" si="61"/>
        <v>0</v>
      </c>
      <c r="BC73" s="400"/>
      <c r="BD73" s="400">
        <f t="shared" si="62"/>
        <v>17320.721957515438</v>
      </c>
      <c r="BF73" s="400">
        <f t="shared" si="63"/>
        <v>24051.079972777639</v>
      </c>
      <c r="BH73" s="355">
        <f t="shared" si="53"/>
        <v>430</v>
      </c>
    </row>
    <row r="74" spans="1:60" ht="14.5">
      <c r="A74" s="355">
        <f t="shared" si="54"/>
        <v>431</v>
      </c>
      <c r="B74" s="417" t="s">
        <v>1142</v>
      </c>
      <c r="F74" s="403" t="s">
        <v>1082</v>
      </c>
      <c r="H74" s="411"/>
      <c r="J74" s="411">
        <v>138316</v>
      </c>
      <c r="K74" s="400"/>
      <c r="L74" s="411">
        <v>82972</v>
      </c>
      <c r="M74" s="400"/>
      <c r="N74" s="411">
        <v>55344</v>
      </c>
      <c r="P74" s="401" t="s">
        <v>1083</v>
      </c>
      <c r="R74" s="400">
        <v>0</v>
      </c>
      <c r="S74" s="400"/>
      <c r="T74" s="400">
        <f t="shared" si="64"/>
        <v>55344</v>
      </c>
      <c r="U74" s="400"/>
      <c r="V74" s="400">
        <v>0</v>
      </c>
      <c r="W74" s="400"/>
      <c r="X74" s="400">
        <f t="shared" si="65"/>
        <v>55344</v>
      </c>
      <c r="Y74" s="400"/>
      <c r="Z74" s="367" t="s">
        <v>1084</v>
      </c>
      <c r="AA74" s="400"/>
      <c r="AB74" s="400">
        <v>0</v>
      </c>
      <c r="AC74" s="400"/>
      <c r="AD74" s="411">
        <v>19583</v>
      </c>
      <c r="AE74" s="400"/>
      <c r="AF74" s="400">
        <v>0</v>
      </c>
      <c r="AG74" s="400"/>
      <c r="AH74" s="367" t="s">
        <v>1085</v>
      </c>
      <c r="AI74" s="400"/>
      <c r="AJ74" s="366">
        <f t="shared" si="55"/>
        <v>0</v>
      </c>
      <c r="AK74" s="400"/>
      <c r="AL74" s="366">
        <f t="shared" si="56"/>
        <v>35761</v>
      </c>
      <c r="AM74" s="400"/>
      <c r="AN74" s="366">
        <f t="shared" si="57"/>
        <v>0</v>
      </c>
      <c r="AO74" s="400"/>
      <c r="AP74" s="400">
        <f t="shared" si="58"/>
        <v>35761</v>
      </c>
      <c r="AR74" s="400">
        <v>0</v>
      </c>
      <c r="AS74" s="400"/>
      <c r="AT74" s="411">
        <v>5659.029025129641</v>
      </c>
      <c r="AU74" s="400"/>
      <c r="AV74" s="400">
        <v>0</v>
      </c>
      <c r="AW74" s="400"/>
      <c r="AX74" s="366">
        <f t="shared" si="59"/>
        <v>0</v>
      </c>
      <c r="AY74" s="400"/>
      <c r="AZ74" s="366">
        <f t="shared" si="60"/>
        <v>30101.970974870361</v>
      </c>
      <c r="BA74" s="400"/>
      <c r="BB74" s="366">
        <f t="shared" si="61"/>
        <v>0</v>
      </c>
      <c r="BC74" s="400"/>
      <c r="BD74" s="400">
        <f t="shared" si="62"/>
        <v>30101.970974870361</v>
      </c>
      <c r="BF74" s="400">
        <f t="shared" si="63"/>
        <v>41798.772189210176</v>
      </c>
      <c r="BH74" s="355">
        <f t="shared" si="53"/>
        <v>431</v>
      </c>
    </row>
    <row r="75" spans="1:60" ht="14.5">
      <c r="A75" s="355">
        <f t="shared" si="54"/>
        <v>432</v>
      </c>
      <c r="B75" s="417" t="s">
        <v>1143</v>
      </c>
      <c r="F75" s="403" t="s">
        <v>1082</v>
      </c>
      <c r="H75" s="411"/>
      <c r="J75" s="411">
        <v>42825</v>
      </c>
      <c r="K75" s="400"/>
      <c r="L75" s="411">
        <v>25840</v>
      </c>
      <c r="M75" s="400"/>
      <c r="N75" s="411">
        <v>16985</v>
      </c>
      <c r="P75" s="401" t="s">
        <v>1083</v>
      </c>
      <c r="R75" s="400">
        <v>0</v>
      </c>
      <c r="S75" s="400"/>
      <c r="T75" s="400">
        <f t="shared" si="64"/>
        <v>16985</v>
      </c>
      <c r="U75" s="400"/>
      <c r="V75" s="400">
        <v>0</v>
      </c>
      <c r="W75" s="400"/>
      <c r="X75" s="400">
        <f t="shared" si="65"/>
        <v>16985</v>
      </c>
      <c r="Y75" s="400"/>
      <c r="Z75" s="367" t="s">
        <v>1084</v>
      </c>
      <c r="AA75" s="400"/>
      <c r="AB75" s="400">
        <v>0</v>
      </c>
      <c r="AC75" s="400"/>
      <c r="AD75" s="411">
        <v>6010</v>
      </c>
      <c r="AE75" s="400"/>
      <c r="AF75" s="400">
        <v>0</v>
      </c>
      <c r="AG75" s="400"/>
      <c r="AH75" s="367" t="s">
        <v>1085</v>
      </c>
      <c r="AI75" s="400"/>
      <c r="AJ75" s="366">
        <f t="shared" si="55"/>
        <v>0</v>
      </c>
      <c r="AK75" s="400"/>
      <c r="AL75" s="366">
        <f t="shared" si="56"/>
        <v>10975</v>
      </c>
      <c r="AM75" s="400"/>
      <c r="AN75" s="366">
        <f t="shared" si="57"/>
        <v>0</v>
      </c>
      <c r="AO75" s="400"/>
      <c r="AP75" s="400">
        <f t="shared" si="58"/>
        <v>10975</v>
      </c>
      <c r="AR75" s="400">
        <v>0</v>
      </c>
      <c r="AS75" s="400"/>
      <c r="AT75" s="411">
        <v>1736.7293145451342</v>
      </c>
      <c r="AU75" s="400"/>
      <c r="AV75" s="400">
        <v>0</v>
      </c>
      <c r="AW75" s="400"/>
      <c r="AX75" s="366">
        <f t="shared" si="59"/>
        <v>0</v>
      </c>
      <c r="AY75" s="400"/>
      <c r="AZ75" s="366">
        <f t="shared" si="60"/>
        <v>9238.2706854548651</v>
      </c>
      <c r="BA75" s="400"/>
      <c r="BB75" s="366">
        <f t="shared" si="61"/>
        <v>0</v>
      </c>
      <c r="BC75" s="400"/>
      <c r="BD75" s="400">
        <f t="shared" si="62"/>
        <v>9238.2706854548651</v>
      </c>
      <c r="BF75" s="400">
        <f t="shared" si="63"/>
        <v>12828.009572062563</v>
      </c>
      <c r="BH75" s="355">
        <f t="shared" si="66" ref="BH75:BH100">A75</f>
        <v>432</v>
      </c>
    </row>
    <row r="76" spans="1:60" ht="14.5">
      <c r="A76" s="355">
        <f t="shared" si="54"/>
        <v>433</v>
      </c>
      <c r="B76" s="417" t="s">
        <v>1144</v>
      </c>
      <c r="F76" s="403" t="s">
        <v>1082</v>
      </c>
      <c r="H76" s="411"/>
      <c r="J76" s="411">
        <v>-176950</v>
      </c>
      <c r="K76" s="400"/>
      <c r="L76" s="411">
        <v>-106152</v>
      </c>
      <c r="M76" s="400"/>
      <c r="N76" s="411">
        <v>-70798</v>
      </c>
      <c r="P76" s="401" t="s">
        <v>1083</v>
      </c>
      <c r="R76" s="400">
        <v>0</v>
      </c>
      <c r="S76" s="400"/>
      <c r="T76" s="400">
        <f t="shared" si="64"/>
        <v>-70798</v>
      </c>
      <c r="U76" s="400"/>
      <c r="V76" s="400">
        <v>0</v>
      </c>
      <c r="W76" s="400"/>
      <c r="X76" s="400">
        <f t="shared" si="65"/>
        <v>-70798</v>
      </c>
      <c r="Y76" s="400"/>
      <c r="Z76" s="367" t="s">
        <v>1084</v>
      </c>
      <c r="AA76" s="400"/>
      <c r="AB76" s="400">
        <v>0</v>
      </c>
      <c r="AC76" s="400"/>
      <c r="AD76" s="411">
        <v>-25051</v>
      </c>
      <c r="AE76" s="400"/>
      <c r="AF76" s="400">
        <v>0</v>
      </c>
      <c r="AG76" s="400"/>
      <c r="AH76" s="367" t="s">
        <v>1085</v>
      </c>
      <c r="AI76" s="400"/>
      <c r="AJ76" s="366">
        <f t="shared" si="55"/>
        <v>0</v>
      </c>
      <c r="AK76" s="400"/>
      <c r="AL76" s="366">
        <f t="shared" si="56"/>
        <v>-45747</v>
      </c>
      <c r="AM76" s="400"/>
      <c r="AN76" s="366">
        <f t="shared" si="57"/>
        <v>0</v>
      </c>
      <c r="AO76" s="400"/>
      <c r="AP76" s="400">
        <f t="shared" si="58"/>
        <v>-45747</v>
      </c>
      <c r="AR76" s="400">
        <v>0</v>
      </c>
      <c r="AS76" s="400"/>
      <c r="AT76" s="411">
        <v>-7239.1417912789511</v>
      </c>
      <c r="AU76" s="400"/>
      <c r="AV76" s="400">
        <v>0</v>
      </c>
      <c r="AW76" s="400"/>
      <c r="AX76" s="366">
        <f t="shared" si="67" ref="AX76:AX100">+AJ76-AR76</f>
        <v>0</v>
      </c>
      <c r="AY76" s="400"/>
      <c r="AZ76" s="366">
        <f t="shared" si="68" ref="AZ76:AZ100">+AL76-AT76</f>
        <v>-38507.858208721053</v>
      </c>
      <c r="BA76" s="400"/>
      <c r="BB76" s="366">
        <f t="shared" si="69" ref="BB76:BB100">+AN76-AV76</f>
        <v>0</v>
      </c>
      <c r="BC76" s="400"/>
      <c r="BD76" s="400">
        <f t="shared" si="62"/>
        <v>-38507.858208721053</v>
      </c>
      <c r="BF76" s="400">
        <f t="shared" si="63"/>
        <v>-53470.956905261926</v>
      </c>
      <c r="BH76" s="355">
        <f t="shared" si="66"/>
        <v>433</v>
      </c>
    </row>
    <row r="77" spans="1:60" ht="14.5">
      <c r="A77" s="355">
        <f t="shared" si="54"/>
        <v>434</v>
      </c>
      <c r="B77" s="417" t="s">
        <v>1145</v>
      </c>
      <c r="F77" s="403" t="s">
        <v>1082</v>
      </c>
      <c r="H77" s="411"/>
      <c r="J77" s="411">
        <v>19042</v>
      </c>
      <c r="K77" s="400"/>
      <c r="L77" s="411">
        <v>11423</v>
      </c>
      <c r="M77" s="400"/>
      <c r="N77" s="411">
        <v>7619</v>
      </c>
      <c r="P77" s="401" t="s">
        <v>1083</v>
      </c>
      <c r="R77" s="400">
        <v>0</v>
      </c>
      <c r="S77" s="400"/>
      <c r="T77" s="400">
        <f t="shared" si="64"/>
        <v>7619</v>
      </c>
      <c r="U77" s="400"/>
      <c r="V77" s="400">
        <v>0</v>
      </c>
      <c r="W77" s="400"/>
      <c r="X77" s="400">
        <f t="shared" si="65"/>
        <v>7619</v>
      </c>
      <c r="Y77" s="400"/>
      <c r="Z77" s="367" t="s">
        <v>1084</v>
      </c>
      <c r="AA77" s="400"/>
      <c r="AB77" s="400">
        <v>0</v>
      </c>
      <c r="AC77" s="400"/>
      <c r="AD77" s="411">
        <v>2696</v>
      </c>
      <c r="AE77" s="400"/>
      <c r="AF77" s="400">
        <v>0</v>
      </c>
      <c r="AG77" s="400"/>
      <c r="AH77" s="367" t="s">
        <v>1085</v>
      </c>
      <c r="AI77" s="400"/>
      <c r="AJ77" s="366">
        <f t="shared" si="55"/>
        <v>0</v>
      </c>
      <c r="AK77" s="400"/>
      <c r="AL77" s="366">
        <f t="shared" si="56"/>
        <v>4923</v>
      </c>
      <c r="AM77" s="400"/>
      <c r="AN77" s="366">
        <f t="shared" si="57"/>
        <v>0</v>
      </c>
      <c r="AO77" s="400"/>
      <c r="AP77" s="400">
        <f t="shared" si="58"/>
        <v>4923</v>
      </c>
      <c r="AR77" s="400">
        <v>0</v>
      </c>
      <c r="AS77" s="400"/>
      <c r="AT77" s="411">
        <v>779.05550351816976</v>
      </c>
      <c r="AU77" s="400"/>
      <c r="AV77" s="400">
        <v>0</v>
      </c>
      <c r="AW77" s="400"/>
      <c r="AX77" s="366">
        <f t="shared" si="67"/>
        <v>0</v>
      </c>
      <c r="AY77" s="400"/>
      <c r="AZ77" s="366">
        <f t="shared" si="68"/>
        <v>4143.9444964818304</v>
      </c>
      <c r="BA77" s="400"/>
      <c r="BB77" s="366">
        <f t="shared" si="69"/>
        <v>0</v>
      </c>
      <c r="BC77" s="400"/>
      <c r="BD77" s="400">
        <f t="shared" si="62"/>
        <v>4143.9444964818304</v>
      </c>
      <c r="BF77" s="400">
        <f t="shared" si="63"/>
        <v>5754.1677957823913</v>
      </c>
      <c r="BH77" s="355">
        <f t="shared" si="66"/>
        <v>434</v>
      </c>
    </row>
    <row r="78" spans="1:60" ht="14.5">
      <c r="A78" s="355">
        <f t="shared" si="54"/>
        <v>435</v>
      </c>
      <c r="B78" s="417" t="s">
        <v>1146</v>
      </c>
      <c r="F78" s="403" t="s">
        <v>1082</v>
      </c>
      <c r="H78" s="411"/>
      <c r="J78" s="411">
        <v>186183</v>
      </c>
      <c r="K78" s="400"/>
      <c r="L78" s="411">
        <v>112339</v>
      </c>
      <c r="M78" s="400"/>
      <c r="N78" s="411">
        <v>73844</v>
      </c>
      <c r="P78" s="401" t="s">
        <v>1083</v>
      </c>
      <c r="R78" s="400">
        <v>0</v>
      </c>
      <c r="S78" s="400"/>
      <c r="T78" s="400">
        <f t="shared" si="64"/>
        <v>73844</v>
      </c>
      <c r="U78" s="400"/>
      <c r="V78" s="400">
        <v>0</v>
      </c>
      <c r="W78" s="400"/>
      <c r="X78" s="400">
        <f t="shared" si="65"/>
        <v>73844</v>
      </c>
      <c r="Y78" s="400"/>
      <c r="Z78" s="367" t="s">
        <v>1084</v>
      </c>
      <c r="AA78" s="400"/>
      <c r="AB78" s="400">
        <v>0</v>
      </c>
      <c r="AC78" s="400"/>
      <c r="AD78" s="411">
        <v>26129</v>
      </c>
      <c r="AE78" s="400"/>
      <c r="AF78" s="400">
        <v>0</v>
      </c>
      <c r="AG78" s="400"/>
      <c r="AH78" s="367" t="s">
        <v>1085</v>
      </c>
      <c r="AI78" s="400"/>
      <c r="AJ78" s="366">
        <f t="shared" si="55"/>
        <v>0</v>
      </c>
      <c r="AK78" s="400"/>
      <c r="AL78" s="366">
        <f t="shared" si="56"/>
        <v>47715</v>
      </c>
      <c r="AM78" s="400"/>
      <c r="AN78" s="366">
        <f t="shared" si="57"/>
        <v>0</v>
      </c>
      <c r="AO78" s="400"/>
      <c r="AP78" s="400">
        <f t="shared" si="58"/>
        <v>47715</v>
      </c>
      <c r="AR78" s="400">
        <v>0</v>
      </c>
      <c r="AS78" s="400"/>
      <c r="AT78" s="411">
        <v>7550.6301107445042</v>
      </c>
      <c r="AU78" s="400"/>
      <c r="AV78" s="400">
        <v>0</v>
      </c>
      <c r="AW78" s="400"/>
      <c r="AX78" s="366">
        <f t="shared" si="67"/>
        <v>0</v>
      </c>
      <c r="AY78" s="400"/>
      <c r="AZ78" s="366">
        <f t="shared" si="68"/>
        <v>40164.369889255497</v>
      </c>
      <c r="BA78" s="400"/>
      <c r="BB78" s="366">
        <f t="shared" si="69"/>
        <v>0</v>
      </c>
      <c r="BC78" s="400"/>
      <c r="BD78" s="400">
        <f t="shared" si="62"/>
        <v>40164.369889255497</v>
      </c>
      <c r="BF78" s="400">
        <f t="shared" si="63"/>
        <v>55771.143641247676</v>
      </c>
      <c r="BH78" s="355">
        <f t="shared" si="66"/>
        <v>435</v>
      </c>
    </row>
    <row r="79" spans="1:60" ht="14.5">
      <c r="A79" s="355">
        <f t="shared" si="54"/>
        <v>436</v>
      </c>
      <c r="B79" s="417" t="s">
        <v>1147</v>
      </c>
      <c r="F79" s="403" t="s">
        <v>1082</v>
      </c>
      <c r="H79" s="411"/>
      <c r="J79" s="411">
        <v>-44233</v>
      </c>
      <c r="K79" s="400"/>
      <c r="L79" s="411">
        <v>-26689</v>
      </c>
      <c r="M79" s="400"/>
      <c r="N79" s="411">
        <v>-17544</v>
      </c>
      <c r="P79" s="401" t="s">
        <v>1083</v>
      </c>
      <c r="R79" s="400">
        <v>0</v>
      </c>
      <c r="S79" s="400"/>
      <c r="T79" s="400">
        <f t="shared" si="64"/>
        <v>-17544</v>
      </c>
      <c r="U79" s="400"/>
      <c r="V79" s="400">
        <v>0</v>
      </c>
      <c r="W79" s="400"/>
      <c r="X79" s="400">
        <f t="shared" si="65"/>
        <v>-17544</v>
      </c>
      <c r="Y79" s="400"/>
      <c r="Z79" s="367" t="s">
        <v>1084</v>
      </c>
      <c r="AA79" s="400"/>
      <c r="AB79" s="400">
        <v>0</v>
      </c>
      <c r="AC79" s="400"/>
      <c r="AD79" s="411">
        <v>-6208</v>
      </c>
      <c r="AE79" s="400"/>
      <c r="AF79" s="400">
        <v>0</v>
      </c>
      <c r="AG79" s="400"/>
      <c r="AH79" s="367" t="s">
        <v>1085</v>
      </c>
      <c r="AI79" s="400"/>
      <c r="AJ79" s="366">
        <f t="shared" si="55"/>
        <v>0</v>
      </c>
      <c r="AK79" s="400"/>
      <c r="AL79" s="366">
        <f t="shared" si="56"/>
        <v>-11336</v>
      </c>
      <c r="AM79" s="400"/>
      <c r="AN79" s="366">
        <f t="shared" si="57"/>
        <v>0</v>
      </c>
      <c r="AO79" s="400"/>
      <c r="AP79" s="400">
        <f t="shared" si="58"/>
        <v>-11336</v>
      </c>
      <c r="AR79" s="400">
        <v>0</v>
      </c>
      <c r="AS79" s="400"/>
      <c r="AT79" s="411">
        <v>-1793.8568093533563</v>
      </c>
      <c r="AU79" s="400"/>
      <c r="AV79" s="400">
        <v>0</v>
      </c>
      <c r="AW79" s="400"/>
      <c r="AX79" s="366">
        <f t="shared" si="67"/>
        <v>0</v>
      </c>
      <c r="AY79" s="400"/>
      <c r="AZ79" s="366">
        <f t="shared" si="68"/>
        <v>-9542.1431906466441</v>
      </c>
      <c r="BA79" s="400"/>
      <c r="BB79" s="366">
        <f t="shared" si="69"/>
        <v>0</v>
      </c>
      <c r="BC79" s="400"/>
      <c r="BD79" s="400">
        <f t="shared" si="62"/>
        <v>-9542.1431906466441</v>
      </c>
      <c r="BF79" s="400">
        <f t="shared" si="63"/>
        <v>-13249.958607548619</v>
      </c>
      <c r="BH79" s="355">
        <f t="shared" si="66"/>
        <v>436</v>
      </c>
    </row>
    <row r="80" spans="1:60" ht="14.5">
      <c r="A80" s="355">
        <f t="shared" si="54"/>
        <v>437</v>
      </c>
      <c r="B80" s="417" t="s">
        <v>1148</v>
      </c>
      <c r="F80" s="403" t="s">
        <v>1082</v>
      </c>
      <c r="H80" s="411"/>
      <c r="J80" s="411">
        <v>617495</v>
      </c>
      <c r="K80" s="400"/>
      <c r="L80" s="411">
        <v>372585</v>
      </c>
      <c r="M80" s="400"/>
      <c r="N80" s="411">
        <v>244910</v>
      </c>
      <c r="P80" s="401" t="s">
        <v>1083</v>
      </c>
      <c r="R80" s="400">
        <v>0</v>
      </c>
      <c r="S80" s="400"/>
      <c r="T80" s="400">
        <f t="shared" si="64"/>
        <v>244910</v>
      </c>
      <c r="U80" s="400"/>
      <c r="V80" s="400">
        <v>0</v>
      </c>
      <c r="W80" s="400"/>
      <c r="X80" s="400">
        <f t="shared" si="65"/>
        <v>244910</v>
      </c>
      <c r="Y80" s="400"/>
      <c r="Z80" s="367" t="s">
        <v>1084</v>
      </c>
      <c r="AA80" s="400"/>
      <c r="AB80" s="400">
        <v>0</v>
      </c>
      <c r="AC80" s="400"/>
      <c r="AD80" s="411">
        <v>86660</v>
      </c>
      <c r="AE80" s="400"/>
      <c r="AF80" s="400">
        <v>0</v>
      </c>
      <c r="AG80" s="400"/>
      <c r="AH80" s="367" t="s">
        <v>1085</v>
      </c>
      <c r="AI80" s="400"/>
      <c r="AJ80" s="366">
        <f t="shared" si="55"/>
        <v>0</v>
      </c>
      <c r="AK80" s="400"/>
      <c r="AL80" s="366">
        <f t="shared" si="56"/>
        <v>158250</v>
      </c>
      <c r="AM80" s="400"/>
      <c r="AN80" s="366">
        <f t="shared" si="57"/>
        <v>0</v>
      </c>
      <c r="AO80" s="400"/>
      <c r="AP80" s="400">
        <f t="shared" si="58"/>
        <v>158250</v>
      </c>
      <c r="AR80" s="400">
        <v>0</v>
      </c>
      <c r="AS80" s="400"/>
      <c r="AT80" s="411">
        <v>25042.330282757554</v>
      </c>
      <c r="AU80" s="400"/>
      <c r="AV80" s="400">
        <v>0</v>
      </c>
      <c r="AW80" s="400"/>
      <c r="AX80" s="366">
        <f t="shared" si="67"/>
        <v>0</v>
      </c>
      <c r="AY80" s="400"/>
      <c r="AZ80" s="366">
        <f t="shared" si="68"/>
        <v>133207.66971724245</v>
      </c>
      <c r="BA80" s="400"/>
      <c r="BB80" s="366">
        <f t="shared" si="69"/>
        <v>0</v>
      </c>
      <c r="BC80" s="400"/>
      <c r="BD80" s="400">
        <f t="shared" si="62"/>
        <v>133207.66971724245</v>
      </c>
      <c r="BF80" s="400">
        <f t="shared" si="63"/>
        <v>184968.52066646269</v>
      </c>
      <c r="BH80" s="355">
        <f t="shared" si="66"/>
        <v>437</v>
      </c>
    </row>
    <row r="81" spans="1:60" ht="14.5">
      <c r="A81" s="355">
        <f t="shared" si="54"/>
        <v>438</v>
      </c>
      <c r="B81" s="417" t="s">
        <v>1149</v>
      </c>
      <c r="F81" s="403" t="s">
        <v>1082</v>
      </c>
      <c r="H81" s="411"/>
      <c r="J81" s="411">
        <v>1864201</v>
      </c>
      <c r="K81" s="400"/>
      <c r="L81" s="411">
        <v>1124691</v>
      </c>
      <c r="M81" s="400"/>
      <c r="N81" s="411">
        <v>739510</v>
      </c>
      <c r="P81" s="401" t="s">
        <v>1083</v>
      </c>
      <c r="R81" s="400">
        <v>0</v>
      </c>
      <c r="S81" s="400"/>
      <c r="T81" s="400">
        <f t="shared" si="64"/>
        <v>739510</v>
      </c>
      <c r="U81" s="400"/>
      <c r="V81" s="400">
        <v>0</v>
      </c>
      <c r="W81" s="400"/>
      <c r="X81" s="400">
        <f t="shared" si="65"/>
        <v>739510</v>
      </c>
      <c r="Y81" s="400"/>
      <c r="Z81" s="367" t="s">
        <v>1084</v>
      </c>
      <c r="AA81" s="400"/>
      <c r="AB81" s="400">
        <v>0</v>
      </c>
      <c r="AC81" s="400"/>
      <c r="AD81" s="411">
        <v>261672</v>
      </c>
      <c r="AE81" s="400"/>
      <c r="AF81" s="400">
        <v>0</v>
      </c>
      <c r="AG81" s="400"/>
      <c r="AH81" s="367" t="s">
        <v>1085</v>
      </c>
      <c r="AI81" s="400"/>
      <c r="AJ81" s="366">
        <f t="shared" si="55"/>
        <v>0</v>
      </c>
      <c r="AK81" s="400"/>
      <c r="AL81" s="366">
        <f t="shared" si="56"/>
        <v>477838</v>
      </c>
      <c r="AM81" s="400"/>
      <c r="AN81" s="366">
        <f t="shared" si="57"/>
        <v>0</v>
      </c>
      <c r="AO81" s="400"/>
      <c r="AP81" s="400">
        <f t="shared" si="58"/>
        <v>477838</v>
      </c>
      <c r="AR81" s="400">
        <v>0</v>
      </c>
      <c r="AS81" s="400"/>
      <c r="AT81" s="411">
        <v>75615.843512394771</v>
      </c>
      <c r="AU81" s="400"/>
      <c r="AV81" s="400">
        <v>0</v>
      </c>
      <c r="AW81" s="400"/>
      <c r="AX81" s="366">
        <f t="shared" si="67"/>
        <v>0</v>
      </c>
      <c r="AY81" s="400"/>
      <c r="AZ81" s="366">
        <f t="shared" si="68"/>
        <v>402222.15648760524</v>
      </c>
      <c r="BA81" s="400"/>
      <c r="BB81" s="366">
        <f t="shared" si="69"/>
        <v>0</v>
      </c>
      <c r="BC81" s="400"/>
      <c r="BD81" s="400">
        <f t="shared" si="62"/>
        <v>402222.15648760524</v>
      </c>
      <c r="BF81" s="400">
        <f t="shared" si="63"/>
        <v>558514.6667809072</v>
      </c>
      <c r="BH81" s="355">
        <f t="shared" si="66"/>
        <v>438</v>
      </c>
    </row>
    <row r="82" spans="1:60" ht="14.5">
      <c r="A82" s="355">
        <f t="shared" si="54"/>
        <v>439</v>
      </c>
      <c r="B82" s="417" t="s">
        <v>1150</v>
      </c>
      <c r="F82" s="403" t="s">
        <v>1082</v>
      </c>
      <c r="H82" s="411"/>
      <c r="J82" s="411">
        <v>-122081</v>
      </c>
      <c r="K82" s="400"/>
      <c r="L82" s="411">
        <v>-73662</v>
      </c>
      <c r="M82" s="400"/>
      <c r="N82" s="411">
        <v>-48419</v>
      </c>
      <c r="P82" s="401" t="s">
        <v>1083</v>
      </c>
      <c r="R82" s="400">
        <v>0</v>
      </c>
      <c r="S82" s="400"/>
      <c r="T82" s="400">
        <f t="shared" si="64"/>
        <v>-48419</v>
      </c>
      <c r="U82" s="400"/>
      <c r="V82" s="400">
        <v>0</v>
      </c>
      <c r="W82" s="400"/>
      <c r="X82" s="400">
        <f t="shared" si="65"/>
        <v>-48419</v>
      </c>
      <c r="Y82" s="400"/>
      <c r="Z82" s="367" t="s">
        <v>1084</v>
      </c>
      <c r="AA82" s="400"/>
      <c r="AB82" s="400">
        <v>0</v>
      </c>
      <c r="AC82" s="400"/>
      <c r="AD82" s="411">
        <v>-17133</v>
      </c>
      <c r="AE82" s="400"/>
      <c r="AF82" s="400">
        <v>0</v>
      </c>
      <c r="AG82" s="400"/>
      <c r="AH82" s="367" t="s">
        <v>1085</v>
      </c>
      <c r="AI82" s="400"/>
      <c r="AJ82" s="366">
        <f t="shared" si="55"/>
        <v>0</v>
      </c>
      <c r="AK82" s="400"/>
      <c r="AL82" s="366">
        <f t="shared" si="56"/>
        <v>-31286</v>
      </c>
      <c r="AM82" s="400"/>
      <c r="AN82" s="366">
        <f t="shared" si="57"/>
        <v>0</v>
      </c>
      <c r="AO82" s="400"/>
      <c r="AP82" s="400">
        <f t="shared" si="58"/>
        <v>-31286</v>
      </c>
      <c r="AR82" s="400">
        <v>0</v>
      </c>
      <c r="AS82" s="400"/>
      <c r="AT82" s="411">
        <v>-4950.8578878943854</v>
      </c>
      <c r="AU82" s="400"/>
      <c r="AV82" s="400">
        <v>0</v>
      </c>
      <c r="AW82" s="400"/>
      <c r="AX82" s="366">
        <f t="shared" si="67"/>
        <v>0</v>
      </c>
      <c r="AY82" s="400"/>
      <c r="AZ82" s="366">
        <f t="shared" si="68"/>
        <v>-26335.142112105616</v>
      </c>
      <c r="BA82" s="400"/>
      <c r="BB82" s="366">
        <f t="shared" si="69"/>
        <v>0</v>
      </c>
      <c r="BC82" s="400"/>
      <c r="BD82" s="400">
        <f t="shared" si="62"/>
        <v>-26335.142112105616</v>
      </c>
      <c r="BF82" s="400">
        <f t="shared" si="63"/>
        <v>-36568.256830535283</v>
      </c>
      <c r="BH82" s="355">
        <f t="shared" si="66"/>
        <v>439</v>
      </c>
    </row>
    <row r="83" spans="1:60" ht="14.5">
      <c r="A83" s="355">
        <f t="shared" si="54"/>
        <v>440</v>
      </c>
      <c r="B83" s="417" t="s">
        <v>1151</v>
      </c>
      <c r="F83" s="403" t="s">
        <v>1082</v>
      </c>
      <c r="H83" s="411"/>
      <c r="J83" s="411">
        <v>-34476</v>
      </c>
      <c r="K83" s="400"/>
      <c r="L83" s="411">
        <v>-20681</v>
      </c>
      <c r="M83" s="400"/>
      <c r="N83" s="411">
        <v>-13795</v>
      </c>
      <c r="P83" s="401" t="s">
        <v>1083</v>
      </c>
      <c r="R83" s="400">
        <v>0</v>
      </c>
      <c r="S83" s="400"/>
      <c r="T83" s="400">
        <f t="shared" si="64"/>
        <v>-13795</v>
      </c>
      <c r="U83" s="400"/>
      <c r="V83" s="400">
        <v>0</v>
      </c>
      <c r="W83" s="400"/>
      <c r="X83" s="400">
        <f t="shared" si="65"/>
        <v>-13795</v>
      </c>
      <c r="Y83" s="400"/>
      <c r="Z83" s="367" t="s">
        <v>1084</v>
      </c>
      <c r="AA83" s="400"/>
      <c r="AB83" s="400">
        <v>0</v>
      </c>
      <c r="AC83" s="400"/>
      <c r="AD83" s="411">
        <v>-4881</v>
      </c>
      <c r="AE83" s="400"/>
      <c r="AF83" s="400">
        <v>0</v>
      </c>
      <c r="AG83" s="400"/>
      <c r="AH83" s="367" t="s">
        <v>1085</v>
      </c>
      <c r="AI83" s="400"/>
      <c r="AJ83" s="366">
        <f t="shared" si="55"/>
        <v>0</v>
      </c>
      <c r="AK83" s="400"/>
      <c r="AL83" s="366">
        <f t="shared" si="56"/>
        <v>-8914</v>
      </c>
      <c r="AM83" s="400"/>
      <c r="AN83" s="366">
        <f t="shared" si="57"/>
        <v>0</v>
      </c>
      <c r="AO83" s="400"/>
      <c r="AP83" s="400">
        <f t="shared" si="58"/>
        <v>-8914</v>
      </c>
      <c r="AR83" s="400">
        <v>0</v>
      </c>
      <c r="AS83" s="400"/>
      <c r="AT83" s="411">
        <v>-1410.5347618383898</v>
      </c>
      <c r="AU83" s="400"/>
      <c r="AV83" s="400">
        <v>0</v>
      </c>
      <c r="AW83" s="400"/>
      <c r="AX83" s="366">
        <f t="shared" si="67"/>
        <v>0</v>
      </c>
      <c r="AY83" s="400"/>
      <c r="AZ83" s="366">
        <f t="shared" si="68"/>
        <v>-7503.4652381616106</v>
      </c>
      <c r="BA83" s="400"/>
      <c r="BB83" s="366">
        <f t="shared" si="69"/>
        <v>0</v>
      </c>
      <c r="BC83" s="400"/>
      <c r="BD83" s="400">
        <f t="shared" si="62"/>
        <v>-7503.4652381616106</v>
      </c>
      <c r="BF83" s="400">
        <f t="shared" si="63"/>
        <v>-10419.106256577126</v>
      </c>
      <c r="BH83" s="355">
        <f t="shared" si="66"/>
        <v>440</v>
      </c>
    </row>
    <row r="84" spans="1:60" ht="14.5">
      <c r="A84" s="355">
        <f t="shared" si="54"/>
        <v>441</v>
      </c>
      <c r="B84" s="417" t="s">
        <v>1152</v>
      </c>
      <c r="F84" s="403" t="s">
        <v>1082</v>
      </c>
      <c r="H84" s="411"/>
      <c r="J84" s="411">
        <v>73984</v>
      </c>
      <c r="K84" s="400"/>
      <c r="L84" s="411">
        <v>58565</v>
      </c>
      <c r="M84" s="400"/>
      <c r="N84" s="411">
        <v>15419</v>
      </c>
      <c r="P84" s="401" t="s">
        <v>1083</v>
      </c>
      <c r="R84" s="400">
        <v>0</v>
      </c>
      <c r="S84" s="400"/>
      <c r="T84" s="400">
        <f t="shared" si="64"/>
        <v>15419</v>
      </c>
      <c r="U84" s="400"/>
      <c r="V84" s="400">
        <v>0</v>
      </c>
      <c r="W84" s="400"/>
      <c r="X84" s="400">
        <f t="shared" si="65"/>
        <v>15419</v>
      </c>
      <c r="Y84" s="400"/>
      <c r="Z84" s="367" t="s">
        <v>1084</v>
      </c>
      <c r="AA84" s="400"/>
      <c r="AB84" s="400">
        <v>0</v>
      </c>
      <c r="AC84" s="400"/>
      <c r="AD84" s="411">
        <v>5456</v>
      </c>
      <c r="AE84" s="400"/>
      <c r="AF84" s="400">
        <v>0</v>
      </c>
      <c r="AG84" s="400"/>
      <c r="AH84" s="367" t="s">
        <v>1085</v>
      </c>
      <c r="AI84" s="400"/>
      <c r="AJ84" s="366">
        <f t="shared" si="55"/>
        <v>0</v>
      </c>
      <c r="AK84" s="400"/>
      <c r="AL84" s="366">
        <f t="shared" si="56"/>
        <v>9963</v>
      </c>
      <c r="AM84" s="400"/>
      <c r="AN84" s="366">
        <f t="shared" si="57"/>
        <v>0</v>
      </c>
      <c r="AO84" s="400"/>
      <c r="AP84" s="400">
        <f t="shared" si="58"/>
        <v>9963</v>
      </c>
      <c r="AR84" s="400">
        <v>0</v>
      </c>
      <c r="AS84" s="400"/>
      <c r="AT84" s="411">
        <v>1576.5810637220216</v>
      </c>
      <c r="AU84" s="400"/>
      <c r="AV84" s="400">
        <v>0</v>
      </c>
      <c r="AW84" s="400"/>
      <c r="AX84" s="366">
        <f t="shared" si="67"/>
        <v>0</v>
      </c>
      <c r="AY84" s="400"/>
      <c r="AZ84" s="366">
        <f t="shared" si="68"/>
        <v>8386.418936277978</v>
      </c>
      <c r="BA84" s="400"/>
      <c r="BB84" s="366">
        <f t="shared" si="69"/>
        <v>0</v>
      </c>
      <c r="BC84" s="400"/>
      <c r="BD84" s="400">
        <f t="shared" si="62"/>
        <v>8386.418936277978</v>
      </c>
      <c r="BF84" s="400">
        <f t="shared" si="63"/>
        <v>11645.151571417035</v>
      </c>
      <c r="BH84" s="355">
        <f t="shared" si="66"/>
        <v>441</v>
      </c>
    </row>
    <row r="85" spans="1:60" ht="14.5">
      <c r="A85" s="355">
        <f t="shared" si="54"/>
        <v>442</v>
      </c>
      <c r="B85" s="417" t="s">
        <v>1153</v>
      </c>
      <c r="F85" s="403" t="s">
        <v>1082</v>
      </c>
      <c r="H85" s="411"/>
      <c r="J85" s="411">
        <v>928</v>
      </c>
      <c r="K85" s="400"/>
      <c r="L85" s="411">
        <v>557</v>
      </c>
      <c r="M85" s="400"/>
      <c r="N85" s="411">
        <v>371</v>
      </c>
      <c r="P85" s="401" t="s">
        <v>1083</v>
      </c>
      <c r="R85" s="400">
        <v>0</v>
      </c>
      <c r="S85" s="400"/>
      <c r="T85" s="400">
        <f t="shared" si="64"/>
        <v>371</v>
      </c>
      <c r="U85" s="400"/>
      <c r="V85" s="400">
        <v>0</v>
      </c>
      <c r="W85" s="400"/>
      <c r="X85" s="400">
        <f t="shared" si="65"/>
        <v>371</v>
      </c>
      <c r="Y85" s="400"/>
      <c r="Z85" s="367" t="s">
        <v>1084</v>
      </c>
      <c r="AA85" s="400"/>
      <c r="AB85" s="400">
        <v>0</v>
      </c>
      <c r="AC85" s="400"/>
      <c r="AD85" s="411">
        <v>131</v>
      </c>
      <c r="AE85" s="400"/>
      <c r="AF85" s="400">
        <v>0</v>
      </c>
      <c r="AG85" s="400"/>
      <c r="AH85" s="367" t="s">
        <v>1085</v>
      </c>
      <c r="AI85" s="400"/>
      <c r="AJ85" s="366">
        <f t="shared" si="55"/>
        <v>0</v>
      </c>
      <c r="AK85" s="400"/>
      <c r="AL85" s="366">
        <f t="shared" si="56"/>
        <v>240</v>
      </c>
      <c r="AM85" s="400"/>
      <c r="AN85" s="366">
        <f t="shared" si="57"/>
        <v>0</v>
      </c>
      <c r="AO85" s="400"/>
      <c r="AP85" s="400">
        <f t="shared" si="58"/>
        <v>240</v>
      </c>
      <c r="AR85" s="400">
        <v>0</v>
      </c>
      <c r="AS85" s="400"/>
      <c r="AT85" s="411">
        <v>37.967649469812315</v>
      </c>
      <c r="AU85" s="400"/>
      <c r="AV85" s="400">
        <v>0</v>
      </c>
      <c r="AW85" s="400"/>
      <c r="AX85" s="366">
        <f t="shared" si="67"/>
        <v>0</v>
      </c>
      <c r="AY85" s="400"/>
      <c r="AZ85" s="366">
        <f t="shared" si="68"/>
        <v>202.03235053018767</v>
      </c>
      <c r="BA85" s="400"/>
      <c r="BB85" s="366">
        <f t="shared" si="69"/>
        <v>0</v>
      </c>
      <c r="BC85" s="400"/>
      <c r="BD85" s="400">
        <f t="shared" si="62"/>
        <v>202.03235053018767</v>
      </c>
      <c r="BF85" s="400">
        <f t="shared" si="63"/>
        <v>280.53658684714543</v>
      </c>
      <c r="BH85" s="355">
        <f t="shared" si="66"/>
        <v>442</v>
      </c>
    </row>
    <row r="86" spans="1:60" ht="14.5">
      <c r="A86" s="355">
        <f t="shared" si="54"/>
        <v>443</v>
      </c>
      <c r="B86" s="417" t="s">
        <v>1154</v>
      </c>
      <c r="F86" s="403" t="s">
        <v>1082</v>
      </c>
      <c r="H86" s="411"/>
      <c r="J86" s="411">
        <v>19298496</v>
      </c>
      <c r="K86" s="400"/>
      <c r="L86" s="411">
        <v>11429051</v>
      </c>
      <c r="M86" s="400"/>
      <c r="N86" s="411">
        <v>7869445</v>
      </c>
      <c r="P86" s="401" t="s">
        <v>1083</v>
      </c>
      <c r="R86" s="400">
        <v>0</v>
      </c>
      <c r="S86" s="400"/>
      <c r="T86" s="400">
        <f t="shared" si="64"/>
        <v>7869445</v>
      </c>
      <c r="U86" s="400"/>
      <c r="V86" s="400">
        <v>0</v>
      </c>
      <c r="W86" s="400"/>
      <c r="X86" s="400">
        <f t="shared" si="65"/>
        <v>7869445</v>
      </c>
      <c r="Y86" s="400"/>
      <c r="Z86" s="367" t="s">
        <v>1084</v>
      </c>
      <c r="AA86" s="400"/>
      <c r="AB86" s="400">
        <v>0</v>
      </c>
      <c r="AC86" s="400"/>
      <c r="AD86" s="411">
        <v>2784567</v>
      </c>
      <c r="AE86" s="400"/>
      <c r="AF86" s="400">
        <v>0</v>
      </c>
      <c r="AG86" s="400"/>
      <c r="AH86" s="367" t="s">
        <v>1085</v>
      </c>
      <c r="AI86" s="400"/>
      <c r="AJ86" s="366">
        <f t="shared" si="55"/>
        <v>0</v>
      </c>
      <c r="AK86" s="400"/>
      <c r="AL86" s="366">
        <f t="shared" si="56"/>
        <v>5084878</v>
      </c>
      <c r="AM86" s="400"/>
      <c r="AN86" s="366">
        <f t="shared" si="57"/>
        <v>0</v>
      </c>
      <c r="AO86" s="400"/>
      <c r="AP86" s="400">
        <f t="shared" si="58"/>
        <v>5084878</v>
      </c>
      <c r="AR86" s="400">
        <v>0</v>
      </c>
      <c r="AS86" s="400"/>
      <c r="AT86" s="411">
        <v>804660.59409574384</v>
      </c>
      <c r="AU86" s="400"/>
      <c r="AV86" s="400">
        <v>0</v>
      </c>
      <c r="AW86" s="400"/>
      <c r="AX86" s="366">
        <f t="shared" si="67"/>
        <v>0</v>
      </c>
      <c r="AY86" s="400"/>
      <c r="AZ86" s="366">
        <f t="shared" si="68"/>
        <v>4280217.4059042558</v>
      </c>
      <c r="BA86" s="400"/>
      <c r="BB86" s="366">
        <f t="shared" si="69"/>
        <v>0</v>
      </c>
      <c r="BC86" s="400"/>
      <c r="BD86" s="400">
        <f t="shared" si="62"/>
        <v>4280217.4059042558</v>
      </c>
      <c r="BF86" s="400">
        <f t="shared" si="63"/>
        <v>5943392.6243248144</v>
      </c>
      <c r="BH86" s="355">
        <f t="shared" si="66"/>
        <v>443</v>
      </c>
    </row>
    <row r="87" spans="1:60" ht="14.5">
      <c r="A87" s="355">
        <f t="shared" si="54"/>
        <v>444</v>
      </c>
      <c r="B87" s="417" t="s">
        <v>1155</v>
      </c>
      <c r="F87" s="403" t="s">
        <v>1082</v>
      </c>
      <c r="H87" s="411"/>
      <c r="J87" s="411">
        <v>1257232</v>
      </c>
      <c r="K87" s="400"/>
      <c r="L87" s="411">
        <v>755663</v>
      </c>
      <c r="M87" s="400"/>
      <c r="N87" s="411">
        <v>501569</v>
      </c>
      <c r="P87" s="401" t="s">
        <v>1083</v>
      </c>
      <c r="R87" s="400">
        <v>0</v>
      </c>
      <c r="S87" s="400"/>
      <c r="T87" s="400">
        <f t="shared" si="64"/>
        <v>501569</v>
      </c>
      <c r="U87" s="400"/>
      <c r="V87" s="400">
        <v>0</v>
      </c>
      <c r="W87" s="400"/>
      <c r="X87" s="400">
        <f t="shared" si="65"/>
        <v>501569</v>
      </c>
      <c r="Y87" s="400"/>
      <c r="Z87" s="367" t="s">
        <v>1084</v>
      </c>
      <c r="AA87" s="400"/>
      <c r="AB87" s="400">
        <v>0</v>
      </c>
      <c r="AC87" s="400"/>
      <c r="AD87" s="411">
        <v>177478</v>
      </c>
      <c r="AE87" s="400"/>
      <c r="AF87" s="400">
        <v>0</v>
      </c>
      <c r="AG87" s="400"/>
      <c r="AH87" s="367" t="s">
        <v>1085</v>
      </c>
      <c r="AI87" s="400"/>
      <c r="AJ87" s="366">
        <f t="shared" si="55"/>
        <v>0</v>
      </c>
      <c r="AK87" s="400"/>
      <c r="AL87" s="366">
        <f t="shared" si="56"/>
        <v>324091</v>
      </c>
      <c r="AM87" s="400"/>
      <c r="AN87" s="366">
        <f t="shared" si="57"/>
        <v>0</v>
      </c>
      <c r="AO87" s="400"/>
      <c r="AP87" s="400">
        <f t="shared" si="58"/>
        <v>324091</v>
      </c>
      <c r="AR87" s="400">
        <v>0</v>
      </c>
      <c r="AS87" s="400"/>
      <c r="AT87" s="411">
        <v>51286.071825933068</v>
      </c>
      <c r="AU87" s="400"/>
      <c r="AV87" s="400">
        <v>0</v>
      </c>
      <c r="AW87" s="400"/>
      <c r="AX87" s="366">
        <f t="shared" si="67"/>
        <v>0</v>
      </c>
      <c r="AY87" s="400"/>
      <c r="AZ87" s="366">
        <f t="shared" si="68"/>
        <v>272804.92817406694</v>
      </c>
      <c r="BA87" s="400"/>
      <c r="BB87" s="366">
        <f t="shared" si="69"/>
        <v>0</v>
      </c>
      <c r="BC87" s="400"/>
      <c r="BD87" s="400">
        <f t="shared" si="62"/>
        <v>272804.92817406694</v>
      </c>
      <c r="BF87" s="400">
        <f t="shared" si="63"/>
        <v>378809.44920055283</v>
      </c>
      <c r="BH87" s="355">
        <f t="shared" si="66"/>
        <v>444</v>
      </c>
    </row>
    <row r="88" spans="1:60" ht="14.5">
      <c r="A88" s="355">
        <f t="shared" si="54"/>
        <v>445</v>
      </c>
      <c r="B88" s="417" t="s">
        <v>1156</v>
      </c>
      <c r="F88" s="403" t="s">
        <v>1082</v>
      </c>
      <c r="H88" s="411"/>
      <c r="J88" s="411">
        <v>1143942</v>
      </c>
      <c r="K88" s="400"/>
      <c r="L88" s="411">
        <v>687602</v>
      </c>
      <c r="M88" s="400"/>
      <c r="N88" s="411">
        <v>456340</v>
      </c>
      <c r="P88" s="401" t="s">
        <v>1083</v>
      </c>
      <c r="R88" s="400">
        <v>0</v>
      </c>
      <c r="S88" s="400"/>
      <c r="T88" s="400">
        <f t="shared" si="64"/>
        <v>456340</v>
      </c>
      <c r="U88" s="400"/>
      <c r="V88" s="400">
        <v>0</v>
      </c>
      <c r="W88" s="400"/>
      <c r="X88" s="400">
        <f t="shared" si="65"/>
        <v>456340</v>
      </c>
      <c r="Y88" s="400"/>
      <c r="Z88" s="367" t="s">
        <v>1084</v>
      </c>
      <c r="AA88" s="400"/>
      <c r="AB88" s="400">
        <v>0</v>
      </c>
      <c r="AC88" s="400"/>
      <c r="AD88" s="411">
        <v>161474</v>
      </c>
      <c r="AE88" s="400"/>
      <c r="AF88" s="400">
        <v>0</v>
      </c>
      <c r="AG88" s="400"/>
      <c r="AH88" s="367" t="s">
        <v>1085</v>
      </c>
      <c r="AI88" s="400"/>
      <c r="AJ88" s="366">
        <f t="shared" si="55"/>
        <v>0</v>
      </c>
      <c r="AK88" s="400"/>
      <c r="AL88" s="366">
        <f t="shared" si="56"/>
        <v>294866</v>
      </c>
      <c r="AM88" s="400"/>
      <c r="AN88" s="366">
        <f t="shared" si="57"/>
        <v>0</v>
      </c>
      <c r="AO88" s="400"/>
      <c r="AP88" s="400">
        <f t="shared" si="58"/>
        <v>294866</v>
      </c>
      <c r="AR88" s="400">
        <v>0</v>
      </c>
      <c r="AS88" s="400"/>
      <c r="AT88" s="411">
        <v>46661.325456170729</v>
      </c>
      <c r="AU88" s="400"/>
      <c r="AV88" s="400">
        <v>0</v>
      </c>
      <c r="AW88" s="400"/>
      <c r="AX88" s="366">
        <f t="shared" si="67"/>
        <v>0</v>
      </c>
      <c r="AY88" s="400"/>
      <c r="AZ88" s="366">
        <f t="shared" si="68"/>
        <v>248204.67454382929</v>
      </c>
      <c r="BA88" s="400"/>
      <c r="BB88" s="366">
        <f t="shared" si="69"/>
        <v>0</v>
      </c>
      <c r="BC88" s="400"/>
      <c r="BD88" s="400">
        <f t="shared" si="62"/>
        <v>248204.67454382929</v>
      </c>
      <c r="BF88" s="400">
        <f t="shared" si="63"/>
        <v>344650.21098503849</v>
      </c>
      <c r="BH88" s="355">
        <f t="shared" si="66"/>
        <v>445</v>
      </c>
    </row>
    <row r="89" spans="1:60" ht="14.5">
      <c r="A89" s="355">
        <f t="shared" si="54"/>
        <v>446</v>
      </c>
      <c r="B89" s="417" t="s">
        <v>1157</v>
      </c>
      <c r="F89" s="403" t="s">
        <v>1082</v>
      </c>
      <c r="H89" s="411"/>
      <c r="J89" s="411">
        <v>-474400</v>
      </c>
      <c r="K89" s="400"/>
      <c r="L89" s="411">
        <v>-284579</v>
      </c>
      <c r="M89" s="400"/>
      <c r="N89" s="411">
        <v>-189821</v>
      </c>
      <c r="P89" s="401" t="s">
        <v>1083</v>
      </c>
      <c r="R89" s="400">
        <v>0</v>
      </c>
      <c r="S89" s="400"/>
      <c r="T89" s="400">
        <f t="shared" si="64"/>
        <v>-189821</v>
      </c>
      <c r="U89" s="400"/>
      <c r="V89" s="400">
        <v>0</v>
      </c>
      <c r="W89" s="400"/>
      <c r="X89" s="400">
        <f t="shared" si="65"/>
        <v>-189821</v>
      </c>
      <c r="Y89" s="400"/>
      <c r="Z89" s="367" t="s">
        <v>1084</v>
      </c>
      <c r="AA89" s="400"/>
      <c r="AB89" s="400">
        <v>0</v>
      </c>
      <c r="AC89" s="400"/>
      <c r="AD89" s="411">
        <v>-67167</v>
      </c>
      <c r="AE89" s="400"/>
      <c r="AF89" s="400">
        <v>0</v>
      </c>
      <c r="AG89" s="400"/>
      <c r="AH89" s="367" t="s">
        <v>1085</v>
      </c>
      <c r="AI89" s="400"/>
      <c r="AJ89" s="366">
        <f t="shared" si="55"/>
        <v>0</v>
      </c>
      <c r="AK89" s="400"/>
      <c r="AL89" s="366">
        <f t="shared" si="56"/>
        <v>-122654</v>
      </c>
      <c r="AM89" s="400"/>
      <c r="AN89" s="366">
        <f t="shared" si="57"/>
        <v>0</v>
      </c>
      <c r="AO89" s="400"/>
      <c r="AP89" s="400">
        <f t="shared" si="58"/>
        <v>-122654</v>
      </c>
      <c r="AR89" s="400">
        <v>0</v>
      </c>
      <c r="AS89" s="400"/>
      <c r="AT89" s="411">
        <v>-19409.455657175542</v>
      </c>
      <c r="AU89" s="400"/>
      <c r="AV89" s="400">
        <v>0</v>
      </c>
      <c r="AW89" s="400"/>
      <c r="AX89" s="366">
        <f t="shared" si="67"/>
        <v>0</v>
      </c>
      <c r="AY89" s="400"/>
      <c r="AZ89" s="366">
        <f t="shared" si="68"/>
        <v>-103244.54434282446</v>
      </c>
      <c r="BA89" s="400"/>
      <c r="BB89" s="366">
        <f t="shared" si="69"/>
        <v>0</v>
      </c>
      <c r="BC89" s="400"/>
      <c r="BD89" s="400">
        <f t="shared" si="62"/>
        <v>-103244.54434282446</v>
      </c>
      <c r="BF89" s="400">
        <f t="shared" si="63"/>
        <v>-143362.54567407488</v>
      </c>
      <c r="BH89" s="355">
        <f t="shared" si="66"/>
        <v>446</v>
      </c>
    </row>
    <row r="90" spans="1:60" ht="14.5">
      <c r="A90" s="355">
        <f t="shared" si="54"/>
        <v>447</v>
      </c>
      <c r="B90" s="417" t="s">
        <v>1158</v>
      </c>
      <c r="F90" s="403" t="s">
        <v>1082</v>
      </c>
      <c r="H90" s="411"/>
      <c r="J90" s="411">
        <v>4916763</v>
      </c>
      <c r="K90" s="400"/>
      <c r="L90" s="411">
        <v>2949422</v>
      </c>
      <c r="M90" s="400"/>
      <c r="N90" s="411">
        <v>1967341</v>
      </c>
      <c r="P90" s="401" t="s">
        <v>1083</v>
      </c>
      <c r="R90" s="400">
        <v>0</v>
      </c>
      <c r="S90" s="400"/>
      <c r="T90" s="400">
        <f t="shared" si="64"/>
        <v>1967341</v>
      </c>
      <c r="U90" s="400"/>
      <c r="V90" s="400">
        <v>0</v>
      </c>
      <c r="W90" s="400"/>
      <c r="X90" s="400">
        <f t="shared" si="65"/>
        <v>1967341</v>
      </c>
      <c r="Y90" s="400"/>
      <c r="Z90" s="367" t="s">
        <v>1084</v>
      </c>
      <c r="AA90" s="400"/>
      <c r="AB90" s="400">
        <v>0</v>
      </c>
      <c r="AC90" s="400"/>
      <c r="AD90" s="411">
        <v>696135</v>
      </c>
      <c r="AE90" s="400"/>
      <c r="AF90" s="400">
        <v>0</v>
      </c>
      <c r="AG90" s="400"/>
      <c r="AH90" s="367" t="s">
        <v>1085</v>
      </c>
      <c r="AI90" s="400"/>
      <c r="AJ90" s="366">
        <f t="shared" si="55"/>
        <v>0</v>
      </c>
      <c r="AK90" s="400"/>
      <c r="AL90" s="366">
        <f t="shared" si="56"/>
        <v>1271206</v>
      </c>
      <c r="AM90" s="400"/>
      <c r="AN90" s="366">
        <f t="shared" si="57"/>
        <v>0</v>
      </c>
      <c r="AO90" s="400"/>
      <c r="AP90" s="400">
        <f t="shared" si="58"/>
        <v>1271206</v>
      </c>
      <c r="AR90" s="400">
        <v>0</v>
      </c>
      <c r="AS90" s="400"/>
      <c r="AT90" s="411">
        <v>201163.02652876743</v>
      </c>
      <c r="AU90" s="400"/>
      <c r="AV90" s="400">
        <v>0</v>
      </c>
      <c r="AW90" s="400"/>
      <c r="AX90" s="366">
        <f t="shared" si="67"/>
        <v>0</v>
      </c>
      <c r="AY90" s="400"/>
      <c r="AZ90" s="366">
        <f t="shared" si="68"/>
        <v>1070042.9734712327</v>
      </c>
      <c r="BA90" s="400"/>
      <c r="BB90" s="366">
        <f t="shared" si="69"/>
        <v>0</v>
      </c>
      <c r="BC90" s="400"/>
      <c r="BD90" s="400">
        <f t="shared" si="62"/>
        <v>1070042.9734712327</v>
      </c>
      <c r="BF90" s="400">
        <f t="shared" si="63"/>
        <v>1485832.3568954191</v>
      </c>
      <c r="BH90" s="355">
        <f t="shared" si="66"/>
        <v>447</v>
      </c>
    </row>
    <row r="91" spans="1:60" ht="14.5">
      <c r="A91" s="355">
        <f t="shared" si="54"/>
        <v>448</v>
      </c>
      <c r="B91" s="417" t="s">
        <v>1159</v>
      </c>
      <c r="F91" s="403" t="s">
        <v>1082</v>
      </c>
      <c r="H91" s="411"/>
      <c r="J91" s="411">
        <v>290428</v>
      </c>
      <c r="K91" s="400"/>
      <c r="L91" s="411">
        <v>174354</v>
      </c>
      <c r="M91" s="400"/>
      <c r="N91" s="411">
        <v>116074</v>
      </c>
      <c r="P91" s="401" t="s">
        <v>1083</v>
      </c>
      <c r="R91" s="400">
        <v>0</v>
      </c>
      <c r="S91" s="400"/>
      <c r="T91" s="400">
        <f t="shared" si="64"/>
        <v>116074</v>
      </c>
      <c r="U91" s="400"/>
      <c r="V91" s="400">
        <v>0</v>
      </c>
      <c r="W91" s="400"/>
      <c r="X91" s="400">
        <f t="shared" si="65"/>
        <v>116074</v>
      </c>
      <c r="Y91" s="400"/>
      <c r="Z91" s="367" t="s">
        <v>1084</v>
      </c>
      <c r="AA91" s="400"/>
      <c r="AB91" s="400">
        <v>0</v>
      </c>
      <c r="AC91" s="400"/>
      <c r="AD91" s="411">
        <v>41072</v>
      </c>
      <c r="AE91" s="400"/>
      <c r="AF91" s="400">
        <v>0</v>
      </c>
      <c r="AG91" s="400"/>
      <c r="AH91" s="367" t="s">
        <v>1085</v>
      </c>
      <c r="AI91" s="400"/>
      <c r="AJ91" s="366">
        <f t="shared" si="55"/>
        <v>0</v>
      </c>
      <c r="AK91" s="400"/>
      <c r="AL91" s="366">
        <f t="shared" si="56"/>
        <v>75002</v>
      </c>
      <c r="AM91" s="400"/>
      <c r="AN91" s="366">
        <f t="shared" si="57"/>
        <v>0</v>
      </c>
      <c r="AO91" s="400"/>
      <c r="AP91" s="400">
        <f t="shared" si="58"/>
        <v>75002</v>
      </c>
      <c r="AR91" s="400">
        <v>0</v>
      </c>
      <c r="AS91" s="400"/>
      <c r="AT91" s="411">
        <v>11868.735538311199</v>
      </c>
      <c r="AU91" s="400"/>
      <c r="AV91" s="400">
        <v>0</v>
      </c>
      <c r="AW91" s="400"/>
      <c r="AX91" s="366">
        <f t="shared" si="67"/>
        <v>0</v>
      </c>
      <c r="AY91" s="400"/>
      <c r="AZ91" s="366">
        <f t="shared" si="68"/>
        <v>63133.264461688799</v>
      </c>
      <c r="BA91" s="400"/>
      <c r="BB91" s="366">
        <f t="shared" si="69"/>
        <v>0</v>
      </c>
      <c r="BC91" s="400"/>
      <c r="BD91" s="400">
        <f t="shared" si="62"/>
        <v>63133.264461688799</v>
      </c>
      <c r="BF91" s="400">
        <f t="shared" si="63"/>
        <v>87665.121363590501</v>
      </c>
      <c r="BH91" s="355">
        <f t="shared" si="66"/>
        <v>448</v>
      </c>
    </row>
    <row r="92" spans="1:60" ht="14.5">
      <c r="A92" s="355">
        <f t="shared" si="54"/>
        <v>449</v>
      </c>
      <c r="B92" s="417" t="s">
        <v>1160</v>
      </c>
      <c r="F92" s="403" t="s">
        <v>1082</v>
      </c>
      <c r="H92" s="411"/>
      <c r="J92" s="411">
        <v>114944</v>
      </c>
      <c r="K92" s="400"/>
      <c r="L92" s="411">
        <v>68951</v>
      </c>
      <c r="M92" s="400"/>
      <c r="N92" s="411">
        <v>45992</v>
      </c>
      <c r="P92" s="401" t="s">
        <v>1083</v>
      </c>
      <c r="R92" s="400">
        <v>0</v>
      </c>
      <c r="S92" s="400"/>
      <c r="T92" s="400">
        <f t="shared" si="64"/>
        <v>45992</v>
      </c>
      <c r="U92" s="400"/>
      <c r="V92" s="400">
        <v>0</v>
      </c>
      <c r="W92" s="400"/>
      <c r="X92" s="400">
        <f t="shared" si="65"/>
        <v>45992</v>
      </c>
      <c r="Y92" s="400"/>
      <c r="Z92" s="367" t="s">
        <v>1084</v>
      </c>
      <c r="AA92" s="400"/>
      <c r="AB92" s="400">
        <v>0</v>
      </c>
      <c r="AC92" s="400"/>
      <c r="AD92" s="411">
        <v>16274</v>
      </c>
      <c r="AE92" s="400"/>
      <c r="AF92" s="400">
        <v>0</v>
      </c>
      <c r="AG92" s="400"/>
      <c r="AH92" s="367" t="s">
        <v>1085</v>
      </c>
      <c r="AI92" s="400"/>
      <c r="AJ92" s="366">
        <f t="shared" si="55"/>
        <v>0</v>
      </c>
      <c r="AK92" s="400"/>
      <c r="AL92" s="366">
        <f t="shared" si="56"/>
        <v>29718</v>
      </c>
      <c r="AM92" s="400"/>
      <c r="AN92" s="366">
        <f t="shared" si="57"/>
        <v>0</v>
      </c>
      <c r="AO92" s="400"/>
      <c r="AP92" s="400">
        <f t="shared" si="58"/>
        <v>29718</v>
      </c>
      <c r="AR92" s="400">
        <v>0</v>
      </c>
      <c r="AS92" s="400"/>
      <c r="AT92" s="411">
        <v>4702.7875288717078</v>
      </c>
      <c r="AU92" s="400"/>
      <c r="AV92" s="400">
        <v>0</v>
      </c>
      <c r="AW92" s="400"/>
      <c r="AX92" s="366">
        <f t="shared" si="67"/>
        <v>0</v>
      </c>
      <c r="AY92" s="400"/>
      <c r="AZ92" s="366">
        <f t="shared" si="68"/>
        <v>25015.212471128292</v>
      </c>
      <c r="BA92" s="400"/>
      <c r="BB92" s="366">
        <f t="shared" si="69"/>
        <v>0</v>
      </c>
      <c r="BC92" s="400"/>
      <c r="BD92" s="400">
        <f t="shared" si="62"/>
        <v>25015.212471128292</v>
      </c>
      <c r="BF92" s="400">
        <f t="shared" si="63"/>
        <v>34735.438693309152</v>
      </c>
      <c r="BH92" s="355">
        <f t="shared" si="66"/>
        <v>449</v>
      </c>
    </row>
    <row r="93" spans="1:60" ht="14.5">
      <c r="A93" s="355">
        <f t="shared" si="54"/>
        <v>450</v>
      </c>
      <c r="B93" s="417" t="s">
        <v>1161</v>
      </c>
      <c r="F93" s="403" t="s">
        <v>1082</v>
      </c>
      <c r="H93" s="411"/>
      <c r="J93" s="411">
        <v>831141</v>
      </c>
      <c r="K93" s="400"/>
      <c r="L93" s="411">
        <v>498577</v>
      </c>
      <c r="M93" s="400"/>
      <c r="N93" s="411">
        <v>332564</v>
      </c>
      <c r="P93" s="401" t="s">
        <v>1083</v>
      </c>
      <c r="R93" s="400">
        <v>0</v>
      </c>
      <c r="S93" s="400"/>
      <c r="T93" s="400">
        <f t="shared" si="64"/>
        <v>332564</v>
      </c>
      <c r="U93" s="400"/>
      <c r="V93" s="400">
        <v>0</v>
      </c>
      <c r="W93" s="400"/>
      <c r="X93" s="400">
        <f t="shared" si="65"/>
        <v>332564</v>
      </c>
      <c r="Y93" s="400"/>
      <c r="Z93" s="367" t="s">
        <v>1084</v>
      </c>
      <c r="AA93" s="400"/>
      <c r="AB93" s="400">
        <v>0</v>
      </c>
      <c r="AC93" s="400"/>
      <c r="AD93" s="411">
        <v>117676</v>
      </c>
      <c r="AE93" s="400"/>
      <c r="AF93" s="400">
        <v>0</v>
      </c>
      <c r="AG93" s="400"/>
      <c r="AH93" s="367" t="s">
        <v>1085</v>
      </c>
      <c r="AI93" s="400"/>
      <c r="AJ93" s="366">
        <f t="shared" si="55"/>
        <v>0</v>
      </c>
      <c r="AK93" s="400"/>
      <c r="AL93" s="366">
        <f t="shared" si="56"/>
        <v>214888</v>
      </c>
      <c r="AM93" s="400"/>
      <c r="AN93" s="366">
        <f t="shared" si="57"/>
        <v>0</v>
      </c>
      <c r="AO93" s="400"/>
      <c r="AP93" s="400">
        <f t="shared" si="58"/>
        <v>214888</v>
      </c>
      <c r="AR93" s="400">
        <v>0</v>
      </c>
      <c r="AS93" s="400"/>
      <c r="AT93" s="411">
        <v>34005.078341155844</v>
      </c>
      <c r="AU93" s="400"/>
      <c r="AV93" s="400">
        <v>0</v>
      </c>
      <c r="AW93" s="400"/>
      <c r="AX93" s="366">
        <f t="shared" si="67"/>
        <v>0</v>
      </c>
      <c r="AY93" s="400"/>
      <c r="AZ93" s="366">
        <f t="shared" si="68"/>
        <v>180882.92165884416</v>
      </c>
      <c r="BA93" s="400"/>
      <c r="BB93" s="366">
        <f t="shared" si="69"/>
        <v>0</v>
      </c>
      <c r="BC93" s="400"/>
      <c r="BD93" s="400">
        <f t="shared" si="62"/>
        <v>180882.92165884416</v>
      </c>
      <c r="BF93" s="400">
        <f t="shared" si="63"/>
        <v>251169.0693492651</v>
      </c>
      <c r="BH93" s="355">
        <f t="shared" si="66"/>
        <v>450</v>
      </c>
    </row>
    <row r="94" spans="1:60" ht="14.5">
      <c r="A94" s="355">
        <f t="shared" si="54"/>
        <v>451</v>
      </c>
      <c r="B94" s="417" t="s">
        <v>1162</v>
      </c>
      <c r="F94" s="403" t="s">
        <v>1082</v>
      </c>
      <c r="H94" s="411"/>
      <c r="J94" s="411">
        <v>8456</v>
      </c>
      <c r="K94" s="400"/>
      <c r="L94" s="411">
        <v>5073</v>
      </c>
      <c r="M94" s="400"/>
      <c r="N94" s="411">
        <v>3384</v>
      </c>
      <c r="P94" s="401" t="s">
        <v>1083</v>
      </c>
      <c r="R94" s="400">
        <v>0</v>
      </c>
      <c r="S94" s="400"/>
      <c r="T94" s="400">
        <f t="shared" si="64"/>
        <v>3384</v>
      </c>
      <c r="U94" s="400"/>
      <c r="V94" s="400">
        <v>0</v>
      </c>
      <c r="W94" s="400"/>
      <c r="X94" s="400">
        <f t="shared" si="65"/>
        <v>3384</v>
      </c>
      <c r="Y94" s="400"/>
      <c r="Z94" s="367" t="s">
        <v>1084</v>
      </c>
      <c r="AA94" s="400"/>
      <c r="AB94" s="400">
        <v>0</v>
      </c>
      <c r="AC94" s="400"/>
      <c r="AD94" s="411">
        <v>1197</v>
      </c>
      <c r="AE94" s="400"/>
      <c r="AF94" s="400">
        <v>0</v>
      </c>
      <c r="AG94" s="400"/>
      <c r="AH94" s="367" t="s">
        <v>1085</v>
      </c>
      <c r="AI94" s="400"/>
      <c r="AJ94" s="366">
        <f t="shared" si="55"/>
        <v>0</v>
      </c>
      <c r="AK94" s="400"/>
      <c r="AL94" s="366">
        <f t="shared" si="56"/>
        <v>2187</v>
      </c>
      <c r="AM94" s="400"/>
      <c r="AN94" s="366">
        <f t="shared" si="57"/>
        <v>0</v>
      </c>
      <c r="AO94" s="400"/>
      <c r="AP94" s="400">
        <f t="shared" si="58"/>
        <v>2187</v>
      </c>
      <c r="AR94" s="400">
        <v>0</v>
      </c>
      <c r="AS94" s="400"/>
      <c r="AT94" s="411">
        <v>345.98313338155697</v>
      </c>
      <c r="AU94" s="400"/>
      <c r="AV94" s="400">
        <v>0</v>
      </c>
      <c r="AW94" s="400"/>
      <c r="AX94" s="366">
        <f t="shared" si="67"/>
        <v>0</v>
      </c>
      <c r="AY94" s="400"/>
      <c r="AZ94" s="366">
        <f t="shared" si="68"/>
        <v>1841.0168666184432</v>
      </c>
      <c r="BA94" s="400"/>
      <c r="BB94" s="366">
        <f t="shared" si="69"/>
        <v>0</v>
      </c>
      <c r="BC94" s="400"/>
      <c r="BD94" s="400">
        <f t="shared" si="62"/>
        <v>1841.0168666184432</v>
      </c>
      <c r="BF94" s="400">
        <f t="shared" si="63"/>
        <v>2556.3855824762736</v>
      </c>
      <c r="BH94" s="355">
        <f t="shared" si="66"/>
        <v>451</v>
      </c>
    </row>
    <row r="95" spans="1:60" ht="14.5">
      <c r="A95" s="355">
        <f t="shared" si="54"/>
        <v>452</v>
      </c>
      <c r="B95" s="417" t="s">
        <v>1163</v>
      </c>
      <c r="F95" s="403" t="s">
        <v>1082</v>
      </c>
      <c r="H95" s="411"/>
      <c r="J95" s="411">
        <v>-245</v>
      </c>
      <c r="K95" s="400"/>
      <c r="L95" s="411">
        <v>-147</v>
      </c>
      <c r="M95" s="400"/>
      <c r="N95" s="411">
        <v>-98</v>
      </c>
      <c r="P95" s="401" t="s">
        <v>1083</v>
      </c>
      <c r="R95" s="400">
        <v>0</v>
      </c>
      <c r="S95" s="400"/>
      <c r="T95" s="400">
        <f t="shared" si="64"/>
        <v>-98</v>
      </c>
      <c r="U95" s="400"/>
      <c r="V95" s="400">
        <v>0</v>
      </c>
      <c r="W95" s="400"/>
      <c r="X95" s="400">
        <f t="shared" si="65"/>
        <v>-98</v>
      </c>
      <c r="Y95" s="400"/>
      <c r="Z95" s="367" t="s">
        <v>1084</v>
      </c>
      <c r="AA95" s="400"/>
      <c r="AB95" s="400">
        <v>0</v>
      </c>
      <c r="AC95" s="400"/>
      <c r="AD95" s="411">
        <v>-35</v>
      </c>
      <c r="AE95" s="400"/>
      <c r="AF95" s="400">
        <v>0</v>
      </c>
      <c r="AG95" s="400"/>
      <c r="AH95" s="367" t="s">
        <v>1085</v>
      </c>
      <c r="AI95" s="400"/>
      <c r="AJ95" s="366">
        <f t="shared" si="55"/>
        <v>0</v>
      </c>
      <c r="AK95" s="400"/>
      <c r="AL95" s="366">
        <f t="shared" si="56"/>
        <v>-63</v>
      </c>
      <c r="AM95" s="400"/>
      <c r="AN95" s="366">
        <f t="shared" si="57"/>
        <v>0</v>
      </c>
      <c r="AO95" s="400"/>
      <c r="AP95" s="400">
        <f t="shared" si="58"/>
        <v>-63</v>
      </c>
      <c r="AR95" s="400">
        <v>0</v>
      </c>
      <c r="AS95" s="400"/>
      <c r="AT95" s="411">
        <v>-10.014498603062375</v>
      </c>
      <c r="AU95" s="400"/>
      <c r="AV95" s="400">
        <v>0</v>
      </c>
      <c r="AW95" s="400"/>
      <c r="AX95" s="366">
        <f t="shared" si="67"/>
        <v>0</v>
      </c>
      <c r="AY95" s="400"/>
      <c r="AZ95" s="366">
        <f t="shared" si="68"/>
        <v>-52.985501396937622</v>
      </c>
      <c r="BA95" s="400"/>
      <c r="BB95" s="366">
        <f t="shared" si="69"/>
        <v>0</v>
      </c>
      <c r="BC95" s="400"/>
      <c r="BD95" s="400">
        <f t="shared" si="62"/>
        <v>-52.985501396937622</v>
      </c>
      <c r="BF95" s="400">
        <f t="shared" si="63"/>
        <v>-73.574215591084283</v>
      </c>
      <c r="BH95" s="355">
        <f t="shared" si="66"/>
        <v>452</v>
      </c>
    </row>
    <row r="96" spans="1:60" ht="14.5">
      <c r="A96" s="355">
        <f t="shared" si="54"/>
        <v>453</v>
      </c>
      <c r="B96" s="417" t="s">
        <v>1164</v>
      </c>
      <c r="F96" s="403" t="s">
        <v>1082</v>
      </c>
      <c r="H96" s="411"/>
      <c r="J96" s="411">
        <v>82965</v>
      </c>
      <c r="K96" s="400"/>
      <c r="L96" s="411">
        <v>49768</v>
      </c>
      <c r="M96" s="400"/>
      <c r="N96" s="411">
        <v>33197</v>
      </c>
      <c r="P96" s="401" t="s">
        <v>1083</v>
      </c>
      <c r="R96" s="400">
        <v>0</v>
      </c>
      <c r="S96" s="400"/>
      <c r="T96" s="400">
        <f t="shared" si="64"/>
        <v>33197</v>
      </c>
      <c r="U96" s="400"/>
      <c r="V96" s="400">
        <v>0</v>
      </c>
      <c r="W96" s="400"/>
      <c r="X96" s="400">
        <f t="shared" si="65"/>
        <v>33197</v>
      </c>
      <c r="Y96" s="400"/>
      <c r="Z96" s="367" t="s">
        <v>1084</v>
      </c>
      <c r="AA96" s="400"/>
      <c r="AB96" s="400">
        <v>0</v>
      </c>
      <c r="AC96" s="400"/>
      <c r="AD96" s="411">
        <v>11746</v>
      </c>
      <c r="AE96" s="400"/>
      <c r="AF96" s="400">
        <v>0</v>
      </c>
      <c r="AG96" s="400"/>
      <c r="AH96" s="367" t="s">
        <v>1085</v>
      </c>
      <c r="AI96" s="400"/>
      <c r="AJ96" s="366">
        <f t="shared" si="55"/>
        <v>0</v>
      </c>
      <c r="AK96" s="400"/>
      <c r="AL96" s="366">
        <f t="shared" si="56"/>
        <v>21451</v>
      </c>
      <c r="AM96" s="400"/>
      <c r="AN96" s="366">
        <f t="shared" si="57"/>
        <v>0</v>
      </c>
      <c r="AO96" s="400"/>
      <c r="AP96" s="400">
        <f t="shared" si="58"/>
        <v>21451</v>
      </c>
      <c r="AR96" s="400">
        <v>0</v>
      </c>
      <c r="AS96" s="400"/>
      <c r="AT96" s="411">
        <v>3394.3893860567359</v>
      </c>
      <c r="AU96" s="400"/>
      <c r="AV96" s="400">
        <v>0</v>
      </c>
      <c r="AW96" s="400"/>
      <c r="AX96" s="366">
        <f t="shared" si="67"/>
        <v>0</v>
      </c>
      <c r="AY96" s="400"/>
      <c r="AZ96" s="366">
        <f t="shared" si="68"/>
        <v>18056.610613943263</v>
      </c>
      <c r="BA96" s="400"/>
      <c r="BB96" s="366">
        <f t="shared" si="69"/>
        <v>0</v>
      </c>
      <c r="BC96" s="400"/>
      <c r="BD96" s="400">
        <f t="shared" si="62"/>
        <v>18056.610613943263</v>
      </c>
      <c r="BF96" s="400">
        <f t="shared" si="63"/>
        <v>25072.914799883445</v>
      </c>
      <c r="BH96" s="355">
        <f t="shared" si="66"/>
        <v>453</v>
      </c>
    </row>
    <row r="97" spans="1:60" ht="14.5">
      <c r="A97" s="355">
        <f t="shared" si="54"/>
        <v>454</v>
      </c>
      <c r="B97" s="417" t="s">
        <v>1165</v>
      </c>
      <c r="F97" s="403" t="s">
        <v>1082</v>
      </c>
      <c r="H97" s="411"/>
      <c r="J97" s="411">
        <v>-3</v>
      </c>
      <c r="K97" s="400"/>
      <c r="L97" s="411">
        <v>-2</v>
      </c>
      <c r="M97" s="400"/>
      <c r="N97" s="411">
        <v>-1</v>
      </c>
      <c r="P97" s="401" t="s">
        <v>1083</v>
      </c>
      <c r="R97" s="400">
        <v>0</v>
      </c>
      <c r="S97" s="400"/>
      <c r="T97" s="400">
        <f t="shared" si="64"/>
        <v>-1</v>
      </c>
      <c r="U97" s="400"/>
      <c r="V97" s="400">
        <v>0</v>
      </c>
      <c r="W97" s="400"/>
      <c r="X97" s="400">
        <f t="shared" si="65"/>
        <v>-1</v>
      </c>
      <c r="Y97" s="400"/>
      <c r="Z97" s="367" t="s">
        <v>1084</v>
      </c>
      <c r="AA97" s="400"/>
      <c r="AB97" s="400">
        <v>0</v>
      </c>
      <c r="AC97" s="400"/>
      <c r="AD97" s="411">
        <v>0</v>
      </c>
      <c r="AE97" s="400"/>
      <c r="AF97" s="400">
        <v>0</v>
      </c>
      <c r="AG97" s="400"/>
      <c r="AH97" s="367" t="s">
        <v>1085</v>
      </c>
      <c r="AI97" s="400"/>
      <c r="AJ97" s="366">
        <f t="shared" si="55"/>
        <v>0</v>
      </c>
      <c r="AK97" s="400"/>
      <c r="AL97" s="366">
        <f t="shared" si="56"/>
        <v>-1</v>
      </c>
      <c r="AM97" s="400"/>
      <c r="AN97" s="366">
        <f t="shared" si="57"/>
        <v>0</v>
      </c>
      <c r="AO97" s="400"/>
      <c r="AP97" s="400">
        <f t="shared" si="58"/>
        <v>-1</v>
      </c>
      <c r="AR97" s="400">
        <v>0</v>
      </c>
      <c r="AS97" s="400"/>
      <c r="AT97" s="411">
        <v>-0.10147758904177</v>
      </c>
      <c r="AU97" s="400"/>
      <c r="AV97" s="400">
        <v>0</v>
      </c>
      <c r="AW97" s="400"/>
      <c r="AX97" s="366">
        <f t="shared" si="67"/>
        <v>0</v>
      </c>
      <c r="AY97" s="400"/>
      <c r="AZ97" s="366">
        <f t="shared" si="68"/>
        <v>-0.89852241095823004</v>
      </c>
      <c r="BA97" s="400"/>
      <c r="BB97" s="366">
        <f t="shared" si="69"/>
        <v>0</v>
      </c>
      <c r="BC97" s="400"/>
      <c r="BD97" s="400">
        <f t="shared" si="62"/>
        <v>-0.89852241095823004</v>
      </c>
      <c r="BF97" s="400">
        <f t="shared" si="63"/>
        <v>-1.2476636029546464</v>
      </c>
      <c r="BH97" s="355">
        <f t="shared" si="66"/>
        <v>454</v>
      </c>
    </row>
    <row r="98" spans="1:60" ht="14.5">
      <c r="A98" s="355">
        <f t="shared" si="54"/>
        <v>455</v>
      </c>
      <c r="B98" s="417" t="s">
        <v>1166</v>
      </c>
      <c r="F98" s="403" t="s">
        <v>1082</v>
      </c>
      <c r="H98" s="411"/>
      <c r="J98" s="411">
        <v>51</v>
      </c>
      <c r="K98" s="400"/>
      <c r="L98" s="411">
        <v>31</v>
      </c>
      <c r="M98" s="400"/>
      <c r="N98" s="411">
        <v>20</v>
      </c>
      <c r="P98" s="401" t="s">
        <v>1083</v>
      </c>
      <c r="R98" s="400">
        <v>0</v>
      </c>
      <c r="S98" s="400"/>
      <c r="T98" s="400">
        <f t="shared" si="70" ref="T98">N98</f>
        <v>20</v>
      </c>
      <c r="U98" s="400"/>
      <c r="V98" s="400">
        <v>0</v>
      </c>
      <c r="W98" s="400"/>
      <c r="X98" s="400">
        <f t="shared" si="71" ref="X98">SUM(R98:V98)</f>
        <v>20</v>
      </c>
      <c r="Y98" s="400"/>
      <c r="Z98" s="367" t="s">
        <v>1084</v>
      </c>
      <c r="AA98" s="400"/>
      <c r="AB98" s="400">
        <v>0</v>
      </c>
      <c r="AC98" s="400"/>
      <c r="AD98" s="411">
        <v>7</v>
      </c>
      <c r="AE98" s="400"/>
      <c r="AF98" s="400">
        <v>0</v>
      </c>
      <c r="AG98" s="400"/>
      <c r="AH98" s="367" t="s">
        <v>1085</v>
      </c>
      <c r="AI98" s="400"/>
      <c r="AJ98" s="366">
        <f t="shared" si="55"/>
        <v>0</v>
      </c>
      <c r="AK98" s="400"/>
      <c r="AL98" s="366">
        <f t="shared" si="56"/>
        <v>13</v>
      </c>
      <c r="AM98" s="400"/>
      <c r="AN98" s="366">
        <f t="shared" si="57"/>
        <v>0</v>
      </c>
      <c r="AO98" s="400"/>
      <c r="AP98" s="400">
        <f t="shared" si="58"/>
        <v>13</v>
      </c>
      <c r="AR98" s="400">
        <v>0</v>
      </c>
      <c r="AS98" s="400"/>
      <c r="AT98" s="411">
        <v>2.0516069972088764</v>
      </c>
      <c r="AU98" s="400"/>
      <c r="AV98" s="400">
        <v>0</v>
      </c>
      <c r="AW98" s="400"/>
      <c r="AX98" s="366">
        <f t="shared" si="67"/>
        <v>0</v>
      </c>
      <c r="AY98" s="400"/>
      <c r="AZ98" s="366">
        <f t="shared" si="68"/>
        <v>10.948393002791123</v>
      </c>
      <c r="BA98" s="400"/>
      <c r="BB98" s="366">
        <f t="shared" si="69"/>
        <v>0</v>
      </c>
      <c r="BC98" s="400"/>
      <c r="BD98" s="400">
        <f t="shared" si="62"/>
        <v>10.948393002791123</v>
      </c>
      <c r="BF98" s="400">
        <f t="shared" si="63"/>
        <v>15.20263856953572</v>
      </c>
      <c r="BH98" s="355">
        <f t="shared" si="66"/>
        <v>455</v>
      </c>
    </row>
    <row r="99" spans="1:60" ht="14.5">
      <c r="A99" s="355">
        <f t="shared" si="54"/>
        <v>456</v>
      </c>
      <c r="B99" s="778" t="s">
        <v>123</v>
      </c>
      <c r="F99" s="403"/>
      <c r="H99" s="411"/>
      <c r="J99" s="411"/>
      <c r="K99" s="400"/>
      <c r="L99" s="411"/>
      <c r="M99" s="400"/>
      <c r="N99" s="411"/>
      <c r="P99" s="402"/>
      <c r="R99" s="400">
        <v>0</v>
      </c>
      <c r="S99" s="400"/>
      <c r="T99" s="400">
        <f t="shared" si="72" ref="T99">N99</f>
        <v>0</v>
      </c>
      <c r="U99" s="400"/>
      <c r="V99" s="400">
        <v>0</v>
      </c>
      <c r="W99" s="400"/>
      <c r="X99" s="400">
        <f t="shared" si="73" ref="X99">SUM(R99:V99)</f>
        <v>0</v>
      </c>
      <c r="Y99" s="400"/>
      <c r="Z99" s="367"/>
      <c r="AA99" s="400"/>
      <c r="AB99" s="400">
        <v>0</v>
      </c>
      <c r="AC99" s="400"/>
      <c r="AD99" s="411">
        <v>0</v>
      </c>
      <c r="AE99" s="400"/>
      <c r="AF99" s="400">
        <v>0</v>
      </c>
      <c r="AG99" s="400"/>
      <c r="AH99" s="400"/>
      <c r="AI99" s="400"/>
      <c r="AJ99" s="366">
        <f t="shared" si="55"/>
        <v>0</v>
      </c>
      <c r="AK99" s="400"/>
      <c r="AL99" s="366">
        <f t="shared" si="56"/>
        <v>0</v>
      </c>
      <c r="AM99" s="400"/>
      <c r="AN99" s="366">
        <f t="shared" si="57"/>
        <v>0</v>
      </c>
      <c r="AO99" s="400"/>
      <c r="AP99" s="400">
        <f t="shared" si="58"/>
        <v>0</v>
      </c>
      <c r="AR99" s="400">
        <v>0</v>
      </c>
      <c r="AS99" s="400"/>
      <c r="AT99" s="411"/>
      <c r="AU99" s="400"/>
      <c r="AV99" s="400">
        <v>0</v>
      </c>
      <c r="AW99" s="400"/>
      <c r="AX99" s="366">
        <f t="shared" si="67"/>
        <v>0</v>
      </c>
      <c r="AY99" s="400"/>
      <c r="AZ99" s="366">
        <f t="shared" si="68"/>
        <v>0</v>
      </c>
      <c r="BA99" s="400"/>
      <c r="BB99" s="366">
        <f t="shared" si="69"/>
        <v>0</v>
      </c>
      <c r="BC99" s="400"/>
      <c r="BD99" s="400">
        <f t="shared" si="62"/>
        <v>0</v>
      </c>
      <c r="BF99" s="400">
        <f t="shared" si="63"/>
        <v>0</v>
      </c>
      <c r="BH99" s="355">
        <f t="shared" si="66"/>
        <v>456</v>
      </c>
    </row>
    <row r="100" spans="1:60" ht="14.5">
      <c r="A100" s="355">
        <f t="shared" si="54"/>
        <v>457</v>
      </c>
      <c r="B100" s="778" t="s">
        <v>123</v>
      </c>
      <c r="F100" s="403"/>
      <c r="H100" s="411"/>
      <c r="J100" s="411"/>
      <c r="K100" s="400"/>
      <c r="L100" s="411"/>
      <c r="M100" s="400"/>
      <c r="N100" s="411"/>
      <c r="P100" s="402"/>
      <c r="R100" s="400">
        <v>0</v>
      </c>
      <c r="S100" s="400"/>
      <c r="T100" s="400">
        <f t="shared" si="74" ref="T100">N100</f>
        <v>0</v>
      </c>
      <c r="U100" s="400"/>
      <c r="V100" s="400">
        <v>0</v>
      </c>
      <c r="W100" s="400"/>
      <c r="X100" s="400">
        <f t="shared" si="75" ref="X100:X105">SUM(R100:V100)</f>
        <v>0</v>
      </c>
      <c r="Y100" s="400"/>
      <c r="Z100" s="367"/>
      <c r="AA100" s="400"/>
      <c r="AB100" s="400">
        <v>0</v>
      </c>
      <c r="AC100" s="400"/>
      <c r="AD100" s="411">
        <v>0</v>
      </c>
      <c r="AE100" s="400"/>
      <c r="AF100" s="400">
        <v>0</v>
      </c>
      <c r="AG100" s="400"/>
      <c r="AH100" s="400"/>
      <c r="AI100" s="400"/>
      <c r="AJ100" s="366">
        <f t="shared" si="55"/>
        <v>0</v>
      </c>
      <c r="AK100" s="400"/>
      <c r="AL100" s="366">
        <f t="shared" si="56"/>
        <v>0</v>
      </c>
      <c r="AM100" s="400"/>
      <c r="AN100" s="366">
        <f t="shared" si="57"/>
        <v>0</v>
      </c>
      <c r="AO100" s="400"/>
      <c r="AP100" s="400">
        <f t="shared" si="58"/>
        <v>0</v>
      </c>
      <c r="AR100" s="400">
        <v>0</v>
      </c>
      <c r="AS100" s="400"/>
      <c r="AT100" s="411"/>
      <c r="AU100" s="400"/>
      <c r="AV100" s="400">
        <v>0</v>
      </c>
      <c r="AW100" s="400"/>
      <c r="AX100" s="366">
        <f t="shared" si="67"/>
        <v>0</v>
      </c>
      <c r="AY100" s="400"/>
      <c r="AZ100" s="366">
        <f t="shared" si="68"/>
        <v>0</v>
      </c>
      <c r="BA100" s="400"/>
      <c r="BB100" s="366">
        <f t="shared" si="69"/>
        <v>0</v>
      </c>
      <c r="BC100" s="400"/>
      <c r="BD100" s="400">
        <f t="shared" si="62"/>
        <v>0</v>
      </c>
      <c r="BF100" s="400">
        <f t="shared" si="63"/>
        <v>0</v>
      </c>
      <c r="BH100" s="355">
        <f t="shared" si="66"/>
        <v>457</v>
      </c>
    </row>
    <row r="101" spans="1:60" ht="14.5">
      <c r="A101" s="355"/>
      <c r="B101" s="395"/>
      <c r="F101" s="403"/>
      <c r="H101" s="400"/>
      <c r="J101" s="400"/>
      <c r="K101" s="400"/>
      <c r="L101" s="400"/>
      <c r="M101" s="400"/>
      <c r="N101" s="400"/>
      <c r="P101" s="402"/>
      <c r="R101" s="400"/>
      <c r="S101" s="400"/>
      <c r="T101" s="400"/>
      <c r="U101" s="400"/>
      <c r="V101" s="400"/>
      <c r="W101" s="400"/>
      <c r="X101" s="400"/>
      <c r="Y101" s="400"/>
      <c r="Z101" s="367"/>
      <c r="AA101" s="400"/>
      <c r="AB101" s="400"/>
      <c r="AC101" s="400"/>
      <c r="AD101" s="400"/>
      <c r="AE101" s="400"/>
      <c r="AF101" s="400"/>
      <c r="AG101" s="400"/>
      <c r="AH101" s="400"/>
      <c r="AI101" s="400"/>
      <c r="AJ101" s="400"/>
      <c r="AK101" s="400"/>
      <c r="AL101" s="400"/>
      <c r="AM101" s="400"/>
      <c r="AN101" s="400"/>
      <c r="AO101" s="400"/>
      <c r="AP101" s="400"/>
      <c r="AR101" s="400"/>
      <c r="AS101" s="400"/>
      <c r="AT101" s="400"/>
      <c r="AU101" s="400"/>
      <c r="AV101" s="400"/>
      <c r="AW101" s="400"/>
      <c r="AX101" s="400"/>
      <c r="AY101" s="400"/>
      <c r="AZ101" s="400"/>
      <c r="BA101" s="400"/>
      <c r="BB101" s="400"/>
      <c r="BC101" s="400"/>
      <c r="BD101" s="400"/>
      <c r="BF101" s="400"/>
      <c r="BH101" s="355"/>
    </row>
    <row r="102" spans="1:60" ht="14.5">
      <c r="A102" s="208" t="s">
        <v>96</v>
      </c>
      <c r="F102" s="403"/>
      <c r="H102" s="394"/>
      <c r="P102" s="402"/>
      <c r="X102" s="400"/>
      <c r="Z102" s="403"/>
      <c r="BH102" s="695" t="s">
        <v>96</v>
      </c>
    </row>
    <row r="103" spans="1:60" ht="14.5">
      <c r="A103" s="355">
        <v>500</v>
      </c>
      <c r="B103" s="392" t="s">
        <v>1167</v>
      </c>
      <c r="F103" s="403"/>
      <c r="H103" s="409">
        <f>ROUND(SUM(H104:H114),0)</f>
        <v>0</v>
      </c>
      <c r="J103" s="409">
        <f>ROUND(SUM(J104:J114),0)</f>
        <v>9730734</v>
      </c>
      <c r="K103" s="400"/>
      <c r="L103" s="409">
        <f>ROUND(SUM(L104:L114),0)+1</f>
        <v>5840030</v>
      </c>
      <c r="M103" s="400"/>
      <c r="N103" s="409">
        <f>ROUND(SUM(N104:N114),0)-1</f>
        <v>3890704</v>
      </c>
      <c r="O103" s="355"/>
      <c r="P103" s="402"/>
      <c r="Q103" s="355"/>
      <c r="R103" s="409">
        <f>ROUND(SUM(R104:R114),0)</f>
        <v>0</v>
      </c>
      <c r="S103" s="400"/>
      <c r="T103" s="409">
        <f>ROUND(SUM(T104:T114),0)</f>
        <v>0</v>
      </c>
      <c r="U103" s="400"/>
      <c r="V103" s="409">
        <f>ROUND(SUM(V104:V114),0)</f>
        <v>3890705</v>
      </c>
      <c r="W103" s="400"/>
      <c r="X103" s="409">
        <f>ROUND(SUM(X104:X114),0)</f>
        <v>3890705</v>
      </c>
      <c r="Y103" s="400"/>
      <c r="Z103" s="367"/>
      <c r="AA103" s="400"/>
      <c r="AB103" s="409">
        <f>SUM(AB104:AB114)</f>
        <v>0</v>
      </c>
      <c r="AC103" s="400"/>
      <c r="AD103" s="409">
        <f>SUM(AD104:AD114)</f>
        <v>0</v>
      </c>
      <c r="AE103" s="400"/>
      <c r="AF103" s="409">
        <f>SUM(AF104:AF114)+1</f>
        <v>357466</v>
      </c>
      <c r="AG103" s="400"/>
      <c r="AH103" s="400"/>
      <c r="AI103" s="400"/>
      <c r="AJ103" s="409">
        <f>SUM(AJ104:AJ114)</f>
        <v>0</v>
      </c>
      <c r="AK103" s="400"/>
      <c r="AL103" s="409">
        <f>SUM(AL104:AL114)</f>
        <v>0</v>
      </c>
      <c r="AM103" s="400"/>
      <c r="AN103" s="409">
        <f>SUM(AN104:AN114)</f>
        <v>3533240</v>
      </c>
      <c r="AO103" s="400"/>
      <c r="AP103" s="409">
        <f>SUM(AP104:AP114)</f>
        <v>3533240</v>
      </c>
      <c r="AR103" s="409">
        <f>SUM(AR104:AR114)</f>
        <v>0</v>
      </c>
      <c r="AS103" s="400"/>
      <c r="AT103" s="409">
        <f>SUM(AT104:AT114)</f>
        <v>0</v>
      </c>
      <c r="AU103" s="400"/>
      <c r="AV103" s="409">
        <f>SUM(AV104:AV114)</f>
        <v>559120.10937917756</v>
      </c>
      <c r="AW103" s="400"/>
      <c r="AX103" s="409">
        <f>SUM(AX104:AX114)</f>
        <v>0</v>
      </c>
      <c r="AY103" s="400"/>
      <c r="AZ103" s="409">
        <f>SUM(AZ104:AZ114)</f>
        <v>0</v>
      </c>
      <c r="BA103" s="400"/>
      <c r="BB103" s="409">
        <f>SUM(BB104:BB114)</f>
        <v>2974119.8906208226</v>
      </c>
      <c r="BC103" s="400"/>
      <c r="BD103" s="409">
        <f>SUM(BD104:BD114)</f>
        <v>2974119.8906208226</v>
      </c>
      <c r="BF103" s="409">
        <f>ROUND(SUM(BF104:BF114),0)</f>
        <v>4129781</v>
      </c>
      <c r="BH103" s="355">
        <f t="shared" si="76" ref="BH103:BH114">A103</f>
        <v>500</v>
      </c>
    </row>
    <row r="104" spans="1:60" ht="14.5">
      <c r="A104" s="355">
        <f t="shared" si="77" ref="A104:A108">A103+1</f>
        <v>501</v>
      </c>
      <c r="B104" s="382" t="s">
        <v>1168</v>
      </c>
      <c r="F104" s="395" t="s">
        <v>1098</v>
      </c>
      <c r="H104" s="411"/>
      <c r="J104" s="411">
        <v>5449228</v>
      </c>
      <c r="K104" s="400"/>
      <c r="L104" s="411">
        <v>3269537</v>
      </c>
      <c r="M104" s="400"/>
      <c r="N104" s="411">
        <v>2179691</v>
      </c>
      <c r="P104" s="401" t="s">
        <v>1093</v>
      </c>
      <c r="R104" s="400">
        <v>0</v>
      </c>
      <c r="S104" s="400"/>
      <c r="T104" s="400">
        <v>0</v>
      </c>
      <c r="U104" s="400"/>
      <c r="V104" s="400">
        <f>+N104</f>
        <v>2179691</v>
      </c>
      <c r="W104" s="400"/>
      <c r="X104" s="400">
        <f t="shared" si="75"/>
        <v>2179691</v>
      </c>
      <c r="Y104" s="400"/>
      <c r="Z104" s="367" t="s">
        <v>1169</v>
      </c>
      <c r="AA104" s="400"/>
      <c r="AB104" s="400">
        <v>0</v>
      </c>
      <c r="AC104" s="400"/>
      <c r="AD104" s="400">
        <v>0</v>
      </c>
      <c r="AE104" s="400"/>
      <c r="AF104" s="411">
        <v>1666878</v>
      </c>
      <c r="AG104" s="400"/>
      <c r="AH104" s="367" t="s">
        <v>1094</v>
      </c>
      <c r="AI104" s="400"/>
      <c r="AJ104" s="366">
        <f t="shared" si="78" ref="AJ104:AJ114">+R104-AB104</f>
        <v>0</v>
      </c>
      <c r="AK104" s="400"/>
      <c r="AL104" s="366">
        <f t="shared" si="79" ref="AL104:AL114">+T104-AD104</f>
        <v>0</v>
      </c>
      <c r="AM104" s="400"/>
      <c r="AN104" s="366">
        <f t="shared" si="80" ref="AN104:AN114">+V104-AF104</f>
        <v>512813</v>
      </c>
      <c r="AO104" s="400"/>
      <c r="AP104" s="400">
        <f t="shared" si="81" ref="AP104:AP114">SUM(AJ104:AN104)</f>
        <v>512813</v>
      </c>
      <c r="AR104" s="400">
        <v>0</v>
      </c>
      <c r="AS104" s="400"/>
      <c r="AT104" s="400">
        <v>0</v>
      </c>
      <c r="AU104" s="400"/>
      <c r="AV104" s="411">
        <v>1853032.88237294</v>
      </c>
      <c r="AW104" s="400"/>
      <c r="AX104" s="366">
        <f t="shared" si="82" ref="AX104:AX114">+AJ104-AR104</f>
        <v>0</v>
      </c>
      <c r="AY104" s="400"/>
      <c r="AZ104" s="366">
        <f t="shared" si="83" ref="AZ104:AZ114">+AL104-AT104</f>
        <v>0</v>
      </c>
      <c r="BA104" s="400"/>
      <c r="BB104" s="366">
        <f t="shared" si="84" ref="BB104:BB114">+AN104-AV104</f>
        <v>-1340219.88237294</v>
      </c>
      <c r="BC104" s="400"/>
      <c r="BD104" s="400">
        <f>SUM(AX104:BB104)</f>
        <v>-1340219.88237294</v>
      </c>
      <c r="BF104" s="400">
        <f t="shared" si="85" ref="BF104:BF112">+BD104*$BF$10</f>
        <v>-1860992.6105344615</v>
      </c>
      <c r="BH104" s="355">
        <f t="shared" si="76"/>
        <v>501</v>
      </c>
    </row>
    <row r="105" spans="1:60" ht="14.5">
      <c r="A105" s="355">
        <f t="shared" si="77"/>
        <v>502</v>
      </c>
      <c r="B105" s="382" t="s">
        <v>855</v>
      </c>
      <c r="F105" s="395" t="s">
        <v>1098</v>
      </c>
      <c r="H105" s="411"/>
      <c r="J105" s="411">
        <v>26635870</v>
      </c>
      <c r="K105" s="400"/>
      <c r="L105" s="411">
        <v>15981522</v>
      </c>
      <c r="M105" s="400"/>
      <c r="N105" s="411">
        <v>10654348</v>
      </c>
      <c r="P105" s="401" t="s">
        <v>1093</v>
      </c>
      <c r="R105" s="400">
        <v>0</v>
      </c>
      <c r="S105" s="400"/>
      <c r="T105" s="400">
        <v>0</v>
      </c>
      <c r="U105" s="400"/>
      <c r="V105" s="400">
        <f>+N105</f>
        <v>10654348</v>
      </c>
      <c r="W105" s="400"/>
      <c r="X105" s="400">
        <f t="shared" si="75"/>
        <v>10654348</v>
      </c>
      <c r="Y105" s="400"/>
      <c r="Z105" s="367" t="s">
        <v>1169</v>
      </c>
      <c r="AA105" s="400"/>
      <c r="AB105" s="400">
        <v>0</v>
      </c>
      <c r="AC105" s="400"/>
      <c r="AD105" s="400">
        <v>0</v>
      </c>
      <c r="AE105" s="400"/>
      <c r="AF105" s="411">
        <v>-1055491</v>
      </c>
      <c r="AG105" s="400"/>
      <c r="AH105" s="367" t="s">
        <v>1094</v>
      </c>
      <c r="AI105" s="400"/>
      <c r="AJ105" s="366">
        <f t="shared" si="78"/>
        <v>0</v>
      </c>
      <c r="AK105" s="400"/>
      <c r="AL105" s="366">
        <f t="shared" si="79"/>
        <v>0</v>
      </c>
      <c r="AM105" s="400"/>
      <c r="AN105" s="366">
        <f t="shared" si="80"/>
        <v>11709839</v>
      </c>
      <c r="AO105" s="400"/>
      <c r="AP105" s="400">
        <f t="shared" si="81"/>
        <v>11709839</v>
      </c>
      <c r="AR105" s="400">
        <v>0</v>
      </c>
      <c r="AS105" s="400"/>
      <c r="AT105" s="400">
        <v>0</v>
      </c>
      <c r="AU105" s="400"/>
      <c r="AV105" s="411">
        <v>-1426378.2571471201</v>
      </c>
      <c r="AW105" s="400"/>
      <c r="AX105" s="366">
        <f t="shared" si="82"/>
        <v>0</v>
      </c>
      <c r="AY105" s="400"/>
      <c r="AZ105" s="366">
        <f t="shared" si="83"/>
        <v>0</v>
      </c>
      <c r="BA105" s="400"/>
      <c r="BB105" s="366">
        <f t="shared" si="84"/>
        <v>13136217.25714712</v>
      </c>
      <c r="BC105" s="400"/>
      <c r="BD105" s="400">
        <f t="shared" si="86" ref="BD105">SUM(AX105:BB105)</f>
        <v>13136217.25714712</v>
      </c>
      <c r="BF105" s="400">
        <f t="shared" si="85"/>
        <v>18240591.389110144</v>
      </c>
      <c r="BH105" s="355">
        <f t="shared" si="76"/>
        <v>502</v>
      </c>
    </row>
    <row r="106" spans="1:60" ht="14.5">
      <c r="A106" s="355" t="s">
        <v>1170</v>
      </c>
      <c r="B106" s="382" t="s">
        <v>1171</v>
      </c>
      <c r="F106" s="395" t="s">
        <v>1098</v>
      </c>
      <c r="H106" s="411"/>
      <c r="J106" s="411">
        <v>-26601023</v>
      </c>
      <c r="K106" s="400"/>
      <c r="L106" s="411">
        <v>-15960614</v>
      </c>
      <c r="M106" s="400"/>
      <c r="N106" s="411">
        <v>-10640409</v>
      </c>
      <c r="P106" s="401" t="s">
        <v>1093</v>
      </c>
      <c r="R106" s="400">
        <v>0</v>
      </c>
      <c r="S106" s="400"/>
      <c r="T106" s="400">
        <v>0</v>
      </c>
      <c r="U106" s="400"/>
      <c r="V106" s="400">
        <f>+N106</f>
        <v>-10640409</v>
      </c>
      <c r="W106" s="400"/>
      <c r="X106" s="400">
        <f t="shared" si="87" ref="X106">SUM(R106:V106)</f>
        <v>-10640409</v>
      </c>
      <c r="Y106" s="400"/>
      <c r="Z106" s="367" t="s">
        <v>1169</v>
      </c>
      <c r="AA106" s="400"/>
      <c r="AB106" s="400">
        <v>0</v>
      </c>
      <c r="AC106" s="400"/>
      <c r="AD106" s="400">
        <v>0</v>
      </c>
      <c r="AE106" s="400"/>
      <c r="AF106" s="411">
        <v>-1626722</v>
      </c>
      <c r="AG106" s="400"/>
      <c r="AH106" s="367" t="s">
        <v>1094</v>
      </c>
      <c r="AI106" s="400"/>
      <c r="AJ106" s="366">
        <f t="shared" si="88" ref="AJ106">+R106-AB106</f>
        <v>0</v>
      </c>
      <c r="AK106" s="400"/>
      <c r="AL106" s="366">
        <f t="shared" si="89" ref="AL106">+T106-AD106</f>
        <v>0</v>
      </c>
      <c r="AM106" s="400"/>
      <c r="AN106" s="366">
        <f t="shared" si="90" ref="AN106">+V106-AF106</f>
        <v>-9013687</v>
      </c>
      <c r="AO106" s="400"/>
      <c r="AP106" s="400">
        <f t="shared" si="91" ref="AP106">SUM(AJ106:AN106)</f>
        <v>-9013687</v>
      </c>
      <c r="AR106" s="400">
        <v>0</v>
      </c>
      <c r="AS106" s="400"/>
      <c r="AT106" s="400">
        <v>0</v>
      </c>
      <c r="AU106" s="400"/>
      <c r="AV106" s="411">
        <v>81150.389220770798</v>
      </c>
      <c r="AW106" s="400"/>
      <c r="AX106" s="366">
        <f t="shared" si="92" ref="AX106">+AJ106-AR106</f>
        <v>0</v>
      </c>
      <c r="AY106" s="400"/>
      <c r="AZ106" s="366">
        <f t="shared" si="93" ref="AZ106">+AL106-AT106</f>
        <v>0</v>
      </c>
      <c r="BA106" s="400"/>
      <c r="BB106" s="366">
        <f t="shared" si="94" ref="BB106">+AN106-AV106</f>
        <v>-9094837.3892207704</v>
      </c>
      <c r="BC106" s="400"/>
      <c r="BD106" s="400">
        <f t="shared" si="95" ref="BD106">SUM(AX106:BB106)</f>
        <v>-9094837.3892207704</v>
      </c>
      <c r="BF106" s="400">
        <f t="shared" si="96" ref="BF106">+BD106*$BF$10</f>
        <v>-12628842.026567239</v>
      </c>
      <c r="BH106" s="355" t="str">
        <f t="shared" si="76"/>
        <v>502a</v>
      </c>
    </row>
    <row r="107" spans="1:60" ht="14.5">
      <c r="A107" s="355">
        <f>A105+1</f>
        <v>503</v>
      </c>
      <c r="B107" s="417" t="s">
        <v>1172</v>
      </c>
      <c r="F107" s="395" t="s">
        <v>1082</v>
      </c>
      <c r="H107" s="411"/>
      <c r="J107" s="411">
        <v>-47739683</v>
      </c>
      <c r="K107" s="400"/>
      <c r="L107" s="411">
        <v>-28643810</v>
      </c>
      <c r="M107" s="400"/>
      <c r="N107" s="411">
        <v>-19095873</v>
      </c>
      <c r="P107" s="401" t="s">
        <v>1083</v>
      </c>
      <c r="R107" s="400">
        <v>0</v>
      </c>
      <c r="S107" s="400"/>
      <c r="T107" s="400">
        <v>0</v>
      </c>
      <c r="U107" s="400"/>
      <c r="V107" s="400">
        <f>N107</f>
        <v>-19095873</v>
      </c>
      <c r="W107" s="400"/>
      <c r="X107" s="400">
        <f>SUM(R107:V107)</f>
        <v>-19095873</v>
      </c>
      <c r="Y107" s="400"/>
      <c r="Z107" s="367" t="s">
        <v>1169</v>
      </c>
      <c r="AA107" s="400"/>
      <c r="AB107" s="400">
        <v>0</v>
      </c>
      <c r="AC107" s="400"/>
      <c r="AD107" s="400">
        <v>0</v>
      </c>
      <c r="AE107" s="400"/>
      <c r="AF107" s="411">
        <v>-15447060</v>
      </c>
      <c r="AG107" s="400"/>
      <c r="AH107" s="367" t="s">
        <v>1085</v>
      </c>
      <c r="AI107" s="400"/>
      <c r="AJ107" s="366">
        <f t="shared" si="78"/>
        <v>0</v>
      </c>
      <c r="AK107" s="400"/>
      <c r="AL107" s="366">
        <f t="shared" si="79"/>
        <v>0</v>
      </c>
      <c r="AM107" s="400"/>
      <c r="AN107" s="366">
        <f t="shared" si="80"/>
        <v>-3648813</v>
      </c>
      <c r="AO107" s="400"/>
      <c r="AP107" s="400">
        <f t="shared" si="81"/>
        <v>-3648813</v>
      </c>
      <c r="AR107" s="400">
        <v>0</v>
      </c>
      <c r="AS107" s="400"/>
      <c r="AT107" s="400">
        <v>0</v>
      </c>
      <c r="AU107" s="400"/>
      <c r="AV107" s="411">
        <v>-577409.31053098058</v>
      </c>
      <c r="AW107" s="400"/>
      <c r="AX107" s="366">
        <f t="shared" si="82"/>
        <v>0</v>
      </c>
      <c r="AY107" s="400"/>
      <c r="AZ107" s="366">
        <f t="shared" si="83"/>
        <v>0</v>
      </c>
      <c r="BA107" s="400"/>
      <c r="BB107" s="366">
        <f t="shared" si="84"/>
        <v>-3071403.6894690194</v>
      </c>
      <c r="BC107" s="400"/>
      <c r="BD107" s="400">
        <f t="shared" si="97" ref="BD107:BD114">SUM(AX107:BB107)</f>
        <v>-3071403.6894690194</v>
      </c>
      <c r="BF107" s="400">
        <f t="shared" si="85"/>
        <v>-4264867.0156645142</v>
      </c>
      <c r="BH107" s="355">
        <f t="shared" si="76"/>
        <v>503</v>
      </c>
    </row>
    <row r="108" spans="1:60" ht="14.5">
      <c r="A108" s="355">
        <f t="shared" si="77"/>
        <v>504</v>
      </c>
      <c r="B108" s="417" t="s">
        <v>1173</v>
      </c>
      <c r="F108" s="403" t="s">
        <v>1082</v>
      </c>
      <c r="H108" s="411"/>
      <c r="J108" s="411">
        <v>-103800</v>
      </c>
      <c r="K108" s="400"/>
      <c r="L108" s="411">
        <v>-62280</v>
      </c>
      <c r="M108" s="400"/>
      <c r="N108" s="411">
        <v>-41520</v>
      </c>
      <c r="P108" s="401" t="s">
        <v>1083</v>
      </c>
      <c r="R108" s="400">
        <v>0</v>
      </c>
      <c r="S108" s="400"/>
      <c r="T108" s="400">
        <v>0</v>
      </c>
      <c r="U108" s="400"/>
      <c r="V108" s="400">
        <f>N108</f>
        <v>-41520</v>
      </c>
      <c r="W108" s="400"/>
      <c r="X108" s="400">
        <f>SUM(R108:V108)</f>
        <v>-41520</v>
      </c>
      <c r="Y108" s="400"/>
      <c r="Z108" s="367" t="s">
        <v>1169</v>
      </c>
      <c r="AA108" s="400"/>
      <c r="AB108" s="400">
        <v>0</v>
      </c>
      <c r="AC108" s="400"/>
      <c r="AD108" s="400">
        <v>0</v>
      </c>
      <c r="AE108" s="400"/>
      <c r="AF108" s="411">
        <v>-33586</v>
      </c>
      <c r="AG108" s="400"/>
      <c r="AH108" s="367" t="s">
        <v>1085</v>
      </c>
      <c r="AI108" s="400"/>
      <c r="AJ108" s="366">
        <f t="shared" si="78"/>
        <v>0</v>
      </c>
      <c r="AK108" s="400"/>
      <c r="AL108" s="366">
        <f t="shared" si="79"/>
        <v>0</v>
      </c>
      <c r="AM108" s="400"/>
      <c r="AN108" s="366">
        <f t="shared" si="80"/>
        <v>-7934</v>
      </c>
      <c r="AO108" s="400"/>
      <c r="AP108" s="400">
        <f t="shared" si="81"/>
        <v>-7934</v>
      </c>
      <c r="AR108" s="400">
        <v>0</v>
      </c>
      <c r="AS108" s="400"/>
      <c r="AT108" s="400">
        <v>0</v>
      </c>
      <c r="AU108" s="400"/>
      <c r="AV108" s="411">
        <v>-1255.454289660405</v>
      </c>
      <c r="AW108" s="400"/>
      <c r="AX108" s="366">
        <f t="shared" si="82"/>
        <v>0</v>
      </c>
      <c r="AY108" s="400"/>
      <c r="AZ108" s="366">
        <f t="shared" si="83"/>
        <v>0</v>
      </c>
      <c r="BA108" s="400"/>
      <c r="BB108" s="366">
        <f t="shared" si="84"/>
        <v>-6678.5457103395947</v>
      </c>
      <c r="BC108" s="400"/>
      <c r="BD108" s="400">
        <f t="shared" si="97"/>
        <v>-6678.5457103395947</v>
      </c>
      <c r="BF108" s="400">
        <f t="shared" si="85"/>
        <v>-9273.6456006404023</v>
      </c>
      <c r="BH108" s="355">
        <f t="shared" si="76"/>
        <v>504</v>
      </c>
    </row>
    <row r="109" spans="1:60" ht="14.5">
      <c r="A109" s="355">
        <f>+A108+1</f>
        <v>505</v>
      </c>
      <c r="B109" s="417" t="s">
        <v>1174</v>
      </c>
      <c r="F109" s="403" t="s">
        <v>1082</v>
      </c>
      <c r="H109" s="411"/>
      <c r="J109" s="411">
        <v>53593753</v>
      </c>
      <c r="K109" s="400"/>
      <c r="L109" s="411">
        <v>32156252</v>
      </c>
      <c r="M109" s="400"/>
      <c r="N109" s="411">
        <v>21437501</v>
      </c>
      <c r="P109" s="401" t="s">
        <v>1083</v>
      </c>
      <c r="R109" s="400">
        <v>0</v>
      </c>
      <c r="S109" s="400"/>
      <c r="T109" s="400">
        <v>0</v>
      </c>
      <c r="U109" s="400"/>
      <c r="V109" s="400">
        <f>N109</f>
        <v>21437501</v>
      </c>
      <c r="W109" s="400"/>
      <c r="X109" s="400">
        <f>SUM(R109:V109)</f>
        <v>21437501</v>
      </c>
      <c r="Y109" s="400"/>
      <c r="Z109" s="367" t="s">
        <v>1169</v>
      </c>
      <c r="AA109" s="400"/>
      <c r="AB109" s="400">
        <v>0</v>
      </c>
      <c r="AC109" s="400"/>
      <c r="AD109" s="400">
        <v>0</v>
      </c>
      <c r="AE109" s="400"/>
      <c r="AF109" s="411">
        <v>17341253</v>
      </c>
      <c r="AG109" s="400"/>
      <c r="AH109" s="367" t="s">
        <v>1085</v>
      </c>
      <c r="AI109" s="400"/>
      <c r="AJ109" s="366">
        <f t="shared" si="78"/>
        <v>0</v>
      </c>
      <c r="AK109" s="400"/>
      <c r="AL109" s="366">
        <f t="shared" si="79"/>
        <v>0</v>
      </c>
      <c r="AM109" s="400"/>
      <c r="AN109" s="366">
        <f t="shared" si="80"/>
        <v>4096248</v>
      </c>
      <c r="AO109" s="400"/>
      <c r="AP109" s="400">
        <f t="shared" si="81"/>
        <v>4096248</v>
      </c>
      <c r="AR109" s="400">
        <v>0</v>
      </c>
      <c r="AS109" s="400"/>
      <c r="AT109" s="400">
        <v>0</v>
      </c>
      <c r="AU109" s="400"/>
      <c r="AV109" s="411">
        <v>648214.01210983167</v>
      </c>
      <c r="AW109" s="400"/>
      <c r="AX109" s="366">
        <f t="shared" si="82"/>
        <v>0</v>
      </c>
      <c r="AY109" s="400"/>
      <c r="AZ109" s="366">
        <f t="shared" si="83"/>
        <v>0</v>
      </c>
      <c r="BA109" s="400"/>
      <c r="BB109" s="366">
        <f t="shared" si="84"/>
        <v>3448033.9878901681</v>
      </c>
      <c r="BC109" s="400"/>
      <c r="BD109" s="400">
        <f t="shared" si="97"/>
        <v>3448033.9878901681</v>
      </c>
      <c r="BF109" s="400">
        <f t="shared" si="85"/>
        <v>4787845.5294768522</v>
      </c>
      <c r="BH109" s="355">
        <f t="shared" si="76"/>
        <v>505</v>
      </c>
    </row>
    <row r="110" spans="1:60" ht="14.5">
      <c r="A110" s="355">
        <f>+A109+1</f>
        <v>506</v>
      </c>
      <c r="B110" s="417" t="s">
        <v>1175</v>
      </c>
      <c r="F110" s="403" t="s">
        <v>1082</v>
      </c>
      <c r="H110" s="411"/>
      <c r="J110" s="411">
        <v>4213331</v>
      </c>
      <c r="K110" s="400"/>
      <c r="L110" s="411">
        <v>2531567</v>
      </c>
      <c r="M110" s="400"/>
      <c r="N110" s="411">
        <v>1681764</v>
      </c>
      <c r="P110" s="401" t="s">
        <v>1083</v>
      </c>
      <c r="R110" s="400">
        <v>0</v>
      </c>
      <c r="S110" s="400"/>
      <c r="T110" s="400">
        <v>0</v>
      </c>
      <c r="U110" s="400"/>
      <c r="V110" s="400">
        <f>N110</f>
        <v>1681764</v>
      </c>
      <c r="W110" s="400"/>
      <c r="X110" s="400">
        <f>SUM(R110:V110)</f>
        <v>1681764</v>
      </c>
      <c r="Y110" s="400"/>
      <c r="Z110" s="367" t="s">
        <v>1169</v>
      </c>
      <c r="AA110" s="400"/>
      <c r="AB110" s="400">
        <v>0</v>
      </c>
      <c r="AC110" s="400"/>
      <c r="AD110" s="400">
        <v>0</v>
      </c>
      <c r="AE110" s="400"/>
      <c r="AF110" s="411">
        <v>1360415</v>
      </c>
      <c r="AG110" s="400"/>
      <c r="AH110" s="367" t="s">
        <v>1085</v>
      </c>
      <c r="AI110" s="400"/>
      <c r="AJ110" s="366">
        <f t="shared" si="78"/>
        <v>0</v>
      </c>
      <c r="AK110" s="400"/>
      <c r="AL110" s="366">
        <f t="shared" si="79"/>
        <v>0</v>
      </c>
      <c r="AM110" s="400"/>
      <c r="AN110" s="366">
        <f t="shared" si="80"/>
        <v>321349</v>
      </c>
      <c r="AO110" s="400"/>
      <c r="AP110" s="400">
        <f t="shared" si="81"/>
        <v>321349</v>
      </c>
      <c r="AR110" s="400">
        <v>0</v>
      </c>
      <c r="AS110" s="400"/>
      <c r="AT110" s="400">
        <v>0</v>
      </c>
      <c r="AU110" s="400"/>
      <c r="AV110" s="411">
        <v>50852.153615198971</v>
      </c>
      <c r="AW110" s="400"/>
      <c r="AX110" s="366">
        <f t="shared" si="82"/>
        <v>0</v>
      </c>
      <c r="AY110" s="400"/>
      <c r="AZ110" s="366">
        <f t="shared" si="83"/>
        <v>0</v>
      </c>
      <c r="BA110" s="400"/>
      <c r="BB110" s="366">
        <f t="shared" si="84"/>
        <v>270496.84638480103</v>
      </c>
      <c r="BC110" s="400"/>
      <c r="BD110" s="400">
        <f t="shared" si="97"/>
        <v>270496.84638480103</v>
      </c>
      <c r="BF110" s="400">
        <f t="shared" si="85"/>
        <v>375604.51006270933</v>
      </c>
      <c r="BH110" s="355">
        <f t="shared" si="76"/>
        <v>506</v>
      </c>
    </row>
    <row r="111" spans="1:60" ht="14.5">
      <c r="A111" s="355">
        <f t="shared" si="98" ref="A111:A114">+A110+1</f>
        <v>507</v>
      </c>
      <c r="B111" s="417" t="s">
        <v>1176</v>
      </c>
      <c r="F111" s="403" t="s">
        <v>1082</v>
      </c>
      <c r="H111" s="411"/>
      <c r="J111" s="411">
        <v>9123</v>
      </c>
      <c r="K111" s="400"/>
      <c r="L111" s="411">
        <v>5504</v>
      </c>
      <c r="M111" s="400"/>
      <c r="N111" s="411">
        <v>3619</v>
      </c>
      <c r="P111" s="401" t="s">
        <v>1083</v>
      </c>
      <c r="R111" s="400">
        <v>0</v>
      </c>
      <c r="S111" s="400"/>
      <c r="T111" s="400">
        <v>0</v>
      </c>
      <c r="U111" s="400"/>
      <c r="V111" s="400">
        <f t="shared" si="99" ref="V111:V112">N111</f>
        <v>3619</v>
      </c>
      <c r="W111" s="400"/>
      <c r="X111" s="400">
        <f t="shared" si="100" ref="X111:X112">SUM(R111:V111)</f>
        <v>3619</v>
      </c>
      <c r="Y111" s="400"/>
      <c r="Z111" s="367" t="s">
        <v>1169</v>
      </c>
      <c r="AA111" s="400"/>
      <c r="AB111" s="400">
        <v>0</v>
      </c>
      <c r="AC111" s="400"/>
      <c r="AD111" s="400">
        <v>0</v>
      </c>
      <c r="AE111" s="400"/>
      <c r="AF111" s="411">
        <v>2927</v>
      </c>
      <c r="AG111" s="400"/>
      <c r="AH111" s="367" t="s">
        <v>1085</v>
      </c>
      <c r="AI111" s="400"/>
      <c r="AJ111" s="366">
        <f t="shared" si="78"/>
        <v>0</v>
      </c>
      <c r="AK111" s="400"/>
      <c r="AL111" s="366">
        <f t="shared" si="79"/>
        <v>0</v>
      </c>
      <c r="AM111" s="400"/>
      <c r="AN111" s="366">
        <f t="shared" si="80"/>
        <v>692</v>
      </c>
      <c r="AO111" s="400"/>
      <c r="AP111" s="400">
        <f t="shared" si="81"/>
        <v>692</v>
      </c>
      <c r="AR111" s="400">
        <v>0</v>
      </c>
      <c r="AS111" s="400"/>
      <c r="AT111" s="400">
        <v>0</v>
      </c>
      <c r="AU111" s="400"/>
      <c r="AV111" s="411">
        <v>109.41832741987828</v>
      </c>
      <c r="AW111" s="400"/>
      <c r="AX111" s="366">
        <f t="shared" si="82"/>
        <v>0</v>
      </c>
      <c r="AY111" s="400"/>
      <c r="AZ111" s="366">
        <f t="shared" si="83"/>
        <v>0</v>
      </c>
      <c r="BA111" s="400"/>
      <c r="BB111" s="366">
        <f t="shared" si="84"/>
        <v>582.58167258012168</v>
      </c>
      <c r="BC111" s="400"/>
      <c r="BD111" s="400">
        <f t="shared" si="97"/>
        <v>582.58167258012168</v>
      </c>
      <c r="BF111" s="400">
        <f t="shared" si="85"/>
        <v>808.95694950056043</v>
      </c>
      <c r="BH111" s="355">
        <f t="shared" si="76"/>
        <v>507</v>
      </c>
    </row>
    <row r="112" spans="1:60" ht="14.5">
      <c r="A112" s="355">
        <f t="shared" si="98"/>
        <v>508</v>
      </c>
      <c r="B112" s="417" t="s">
        <v>1177</v>
      </c>
      <c r="F112" s="403" t="s">
        <v>1082</v>
      </c>
      <c r="H112" s="411"/>
      <c r="J112" s="411">
        <v>-5726065</v>
      </c>
      <c r="K112" s="400"/>
      <c r="L112" s="411">
        <v>-3437649</v>
      </c>
      <c r="M112" s="400"/>
      <c r="N112" s="411">
        <v>-2288416</v>
      </c>
      <c r="P112" s="401" t="s">
        <v>1083</v>
      </c>
      <c r="R112" s="400">
        <v>0</v>
      </c>
      <c r="S112" s="400"/>
      <c r="T112" s="400">
        <v>0</v>
      </c>
      <c r="U112" s="400"/>
      <c r="V112" s="400">
        <f t="shared" si="99"/>
        <v>-2288416</v>
      </c>
      <c r="W112" s="400"/>
      <c r="X112" s="400">
        <f t="shared" si="100"/>
        <v>-2288416</v>
      </c>
      <c r="Y112" s="400"/>
      <c r="Z112" s="367" t="s">
        <v>1169</v>
      </c>
      <c r="AA112" s="400"/>
      <c r="AB112" s="400">
        <v>0</v>
      </c>
      <c r="AC112" s="400"/>
      <c r="AD112" s="400">
        <v>0</v>
      </c>
      <c r="AE112" s="400"/>
      <c r="AF112" s="411">
        <v>-1851149</v>
      </c>
      <c r="AG112" s="400"/>
      <c r="AH112" s="367" t="s">
        <v>1085</v>
      </c>
      <c r="AI112" s="400"/>
      <c r="AJ112" s="366">
        <f t="shared" si="78"/>
        <v>0</v>
      </c>
      <c r="AK112" s="400"/>
      <c r="AL112" s="366">
        <f t="shared" si="79"/>
        <v>0</v>
      </c>
      <c r="AM112" s="400"/>
      <c r="AN112" s="366">
        <f t="shared" si="80"/>
        <v>-437267</v>
      </c>
      <c r="AO112" s="400"/>
      <c r="AP112" s="400">
        <f t="shared" si="81"/>
        <v>-437267</v>
      </c>
      <c r="AR112" s="400">
        <v>0</v>
      </c>
      <c r="AS112" s="400"/>
      <c r="AT112" s="400">
        <v>0</v>
      </c>
      <c r="AU112" s="400"/>
      <c r="AV112" s="411">
        <v>-69195.724299222711</v>
      </c>
      <c r="AW112" s="400"/>
      <c r="AX112" s="366">
        <f t="shared" si="82"/>
        <v>0</v>
      </c>
      <c r="AY112" s="400"/>
      <c r="AZ112" s="366">
        <f t="shared" si="83"/>
        <v>0</v>
      </c>
      <c r="BA112" s="400"/>
      <c r="BB112" s="366">
        <f t="shared" si="84"/>
        <v>-368071.2757007773</v>
      </c>
      <c r="BC112" s="400"/>
      <c r="BD112" s="400">
        <f t="shared" si="97"/>
        <v>-368071.2757007773</v>
      </c>
      <c r="BF112" s="400">
        <f t="shared" si="85"/>
        <v>-511093.68935517088</v>
      </c>
      <c r="BH112" s="355">
        <f t="shared" si="76"/>
        <v>508</v>
      </c>
    </row>
    <row r="113" spans="1:60" ht="14.5">
      <c r="A113" s="355">
        <f t="shared" si="98"/>
        <v>509</v>
      </c>
      <c r="B113" s="778" t="s">
        <v>123</v>
      </c>
      <c r="F113" s="403"/>
      <c r="H113" s="411"/>
      <c r="J113" s="411"/>
      <c r="K113" s="400"/>
      <c r="L113" s="411"/>
      <c r="M113" s="400"/>
      <c r="N113" s="411"/>
      <c r="R113" s="400">
        <v>0</v>
      </c>
      <c r="S113" s="400"/>
      <c r="T113" s="400">
        <v>0</v>
      </c>
      <c r="U113" s="400"/>
      <c r="V113" s="400">
        <f t="shared" si="101" ref="V113:V114">N113</f>
        <v>0</v>
      </c>
      <c r="W113" s="400"/>
      <c r="X113" s="400">
        <f t="shared" si="102" ref="X113:X114">SUM(R113:V113)</f>
        <v>0</v>
      </c>
      <c r="Y113" s="400"/>
      <c r="Z113" s="400"/>
      <c r="AA113" s="400"/>
      <c r="AB113" s="400">
        <v>0</v>
      </c>
      <c r="AC113" s="400"/>
      <c r="AD113" s="400">
        <v>0</v>
      </c>
      <c r="AE113" s="400"/>
      <c r="AF113" s="411">
        <v>0</v>
      </c>
      <c r="AG113" s="400"/>
      <c r="AH113" s="400"/>
      <c r="AI113" s="400"/>
      <c r="AJ113" s="366">
        <f t="shared" si="78"/>
        <v>0</v>
      </c>
      <c r="AK113" s="400"/>
      <c r="AL113" s="366">
        <f t="shared" si="79"/>
        <v>0</v>
      </c>
      <c r="AM113" s="400"/>
      <c r="AN113" s="366">
        <f t="shared" si="80"/>
        <v>0</v>
      </c>
      <c r="AO113" s="400"/>
      <c r="AP113" s="400">
        <f t="shared" si="81"/>
        <v>0</v>
      </c>
      <c r="AR113" s="400">
        <v>0</v>
      </c>
      <c r="AS113" s="400"/>
      <c r="AT113" s="400">
        <v>0</v>
      </c>
      <c r="AU113" s="400"/>
      <c r="AV113" s="411"/>
      <c r="AW113" s="400"/>
      <c r="AX113" s="366">
        <f t="shared" si="82"/>
        <v>0</v>
      </c>
      <c r="AY113" s="400"/>
      <c r="AZ113" s="366">
        <f t="shared" si="83"/>
        <v>0</v>
      </c>
      <c r="BA113" s="400"/>
      <c r="BB113" s="366">
        <f t="shared" si="84"/>
        <v>0</v>
      </c>
      <c r="BC113" s="400"/>
      <c r="BD113" s="400">
        <f t="shared" si="97"/>
        <v>0</v>
      </c>
      <c r="BF113" s="400"/>
      <c r="BH113" s="355">
        <f t="shared" si="76"/>
        <v>509</v>
      </c>
    </row>
    <row r="114" spans="1:60" ht="14.5">
      <c r="A114" s="355">
        <f t="shared" si="98"/>
        <v>510</v>
      </c>
      <c r="B114" s="778" t="s">
        <v>123</v>
      </c>
      <c r="F114" s="403"/>
      <c r="H114" s="411"/>
      <c r="J114" s="411"/>
      <c r="K114" s="400"/>
      <c r="L114" s="411"/>
      <c r="M114" s="400"/>
      <c r="N114" s="411"/>
      <c r="R114" s="400">
        <v>0</v>
      </c>
      <c r="S114" s="400"/>
      <c r="T114" s="400">
        <v>0</v>
      </c>
      <c r="U114" s="400"/>
      <c r="V114" s="400">
        <f t="shared" si="101"/>
        <v>0</v>
      </c>
      <c r="W114" s="400"/>
      <c r="X114" s="400">
        <f t="shared" si="102"/>
        <v>0</v>
      </c>
      <c r="Y114" s="400"/>
      <c r="Z114" s="400"/>
      <c r="AA114" s="400"/>
      <c r="AB114" s="400">
        <v>0</v>
      </c>
      <c r="AC114" s="400"/>
      <c r="AD114" s="400">
        <v>0</v>
      </c>
      <c r="AE114" s="400"/>
      <c r="AF114" s="411">
        <v>0</v>
      </c>
      <c r="AG114" s="400"/>
      <c r="AH114" s="400"/>
      <c r="AI114" s="400"/>
      <c r="AJ114" s="366">
        <f t="shared" si="78"/>
        <v>0</v>
      </c>
      <c r="AK114" s="400"/>
      <c r="AL114" s="366">
        <f t="shared" si="79"/>
        <v>0</v>
      </c>
      <c r="AM114" s="400"/>
      <c r="AN114" s="366">
        <f t="shared" si="80"/>
        <v>0</v>
      </c>
      <c r="AO114" s="400"/>
      <c r="AP114" s="400">
        <f t="shared" si="81"/>
        <v>0</v>
      </c>
      <c r="AR114" s="400">
        <v>0</v>
      </c>
      <c r="AS114" s="400"/>
      <c r="AT114" s="400">
        <v>0</v>
      </c>
      <c r="AU114" s="400"/>
      <c r="AV114" s="411"/>
      <c r="AW114" s="400"/>
      <c r="AX114" s="366">
        <f t="shared" si="82"/>
        <v>0</v>
      </c>
      <c r="AY114" s="400"/>
      <c r="AZ114" s="366">
        <f t="shared" si="83"/>
        <v>0</v>
      </c>
      <c r="BA114" s="400"/>
      <c r="BB114" s="366">
        <f t="shared" si="84"/>
        <v>0</v>
      </c>
      <c r="BC114" s="400"/>
      <c r="BD114" s="400">
        <f t="shared" si="97"/>
        <v>0</v>
      </c>
      <c r="BF114" s="400"/>
      <c r="BH114" s="355">
        <f t="shared" si="76"/>
        <v>510</v>
      </c>
    </row>
    <row r="115" spans="1:60" ht="14.5">
      <c r="A115" s="355"/>
      <c r="B115" s="395"/>
      <c r="F115" s="403"/>
      <c r="H115" s="400"/>
      <c r="J115" s="400"/>
      <c r="K115" s="400"/>
      <c r="L115" s="400"/>
      <c r="M115" s="400"/>
      <c r="N115" s="400"/>
      <c r="R115" s="400"/>
      <c r="S115" s="400"/>
      <c r="T115" s="400"/>
      <c r="U115" s="400"/>
      <c r="V115" s="400"/>
      <c r="W115" s="400"/>
      <c r="X115" s="400"/>
      <c r="Y115" s="400"/>
      <c r="Z115" s="400"/>
      <c r="AA115" s="400"/>
      <c r="AB115" s="400"/>
      <c r="AC115" s="400"/>
      <c r="AD115" s="400"/>
      <c r="AE115" s="400"/>
      <c r="AF115" s="400"/>
      <c r="AG115" s="400"/>
      <c r="AH115" s="400"/>
      <c r="AI115" s="400"/>
      <c r="AJ115" s="400"/>
      <c r="AK115" s="400"/>
      <c r="AL115" s="400"/>
      <c r="AM115" s="400"/>
      <c r="AN115" s="400"/>
      <c r="AO115" s="400"/>
      <c r="AP115" s="400"/>
      <c r="AR115" s="400"/>
      <c r="AS115" s="400"/>
      <c r="AT115" s="400"/>
      <c r="AU115" s="400"/>
      <c r="AV115" s="400"/>
      <c r="AW115" s="400"/>
      <c r="AX115" s="400"/>
      <c r="AY115" s="400"/>
      <c r="AZ115" s="400"/>
      <c r="BA115" s="400"/>
      <c r="BB115" s="400"/>
      <c r="BC115" s="400"/>
      <c r="BD115" s="400"/>
      <c r="BF115" s="400"/>
      <c r="BH115" s="355"/>
    </row>
    <row r="116" spans="1:60" ht="14.5">
      <c r="A116" s="208" t="s">
        <v>96</v>
      </c>
      <c r="F116" s="403"/>
      <c r="H116" s="394"/>
      <c r="BH116" s="695" t="s">
        <v>96</v>
      </c>
    </row>
    <row r="117" spans="1:60" ht="14.5">
      <c r="A117" s="355">
        <v>600</v>
      </c>
      <c r="B117" s="392" t="s">
        <v>1178</v>
      </c>
      <c r="F117" s="403"/>
      <c r="H117" s="409">
        <f>ROUND(SUM(H118:H122),0)</f>
        <v>0</v>
      </c>
      <c r="J117" s="409">
        <f>ROUND(SUM(J118:J122),0)</f>
        <v>336430551</v>
      </c>
      <c r="K117" s="400"/>
      <c r="L117" s="409">
        <f>ROUND(SUM(L118:L122),0)</f>
        <v>201858330</v>
      </c>
      <c r="M117" s="400"/>
      <c r="N117" s="409">
        <f>ROUND(SUM(N118:N122),0)</f>
        <v>134572220</v>
      </c>
      <c r="O117" s="355"/>
      <c r="P117" s="355"/>
      <c r="Q117" s="355"/>
      <c r="R117" s="409">
        <f>ROUND(SUM(R118:R122),0)</f>
        <v>134572220</v>
      </c>
      <c r="S117" s="400"/>
      <c r="T117" s="409">
        <f>ROUND(SUM(T118:T122),0)</f>
        <v>0</v>
      </c>
      <c r="U117" s="400"/>
      <c r="V117" s="409">
        <f>ROUND(SUM(V118:V122),0)</f>
        <v>0</v>
      </c>
      <c r="W117" s="400"/>
      <c r="X117" s="409">
        <f>ROUND(SUM(X118:X122),0)</f>
        <v>134572220</v>
      </c>
      <c r="Y117" s="400"/>
      <c r="Z117" s="400"/>
      <c r="AA117" s="400"/>
      <c r="AB117" s="409">
        <f>SUM(AB118:AB122)+0.4</f>
        <v>8829126.4000000004</v>
      </c>
      <c r="AC117" s="400"/>
      <c r="AD117" s="409">
        <f>SUM(AD118:AD122)</f>
        <v>0</v>
      </c>
      <c r="AE117" s="400"/>
      <c r="AF117" s="409">
        <f>SUM(AF118:AF122)</f>
        <v>0</v>
      </c>
      <c r="AG117" s="400"/>
      <c r="AH117" s="400"/>
      <c r="AI117" s="400"/>
      <c r="AJ117" s="409">
        <f>SUM(AJ118:AJ122)</f>
        <v>125743094</v>
      </c>
      <c r="AK117" s="400"/>
      <c r="AL117" s="409">
        <f>SUM(AL118:AL122)</f>
        <v>0</v>
      </c>
      <c r="AM117" s="400"/>
      <c r="AN117" s="409">
        <f>SUM(AN118:AN122)</f>
        <v>0</v>
      </c>
      <c r="AO117" s="400"/>
      <c r="AP117" s="409">
        <f>SUM(AP118:AP122)</f>
        <v>125743094</v>
      </c>
      <c r="AR117" s="409">
        <f>SUM(AR118:AR122)</f>
        <v>1828093.09307087</v>
      </c>
      <c r="AS117" s="400"/>
      <c r="AT117" s="409">
        <f>SUM(AT118:AT122)</f>
        <v>0</v>
      </c>
      <c r="AU117" s="400"/>
      <c r="AV117" s="409">
        <f>SUM(AV118:AV122)</f>
        <v>0</v>
      </c>
      <c r="AW117" s="400"/>
      <c r="AX117" s="409">
        <f>SUM(AX118:AX122)</f>
        <v>123915000.90692914</v>
      </c>
      <c r="AY117" s="400"/>
      <c r="AZ117" s="409">
        <f>SUM(AZ118:AZ122)</f>
        <v>0</v>
      </c>
      <c r="BA117" s="400"/>
      <c r="BB117" s="409">
        <f>SUM(BB118:BB122)</f>
        <v>0</v>
      </c>
      <c r="BC117" s="400"/>
      <c r="BD117" s="409">
        <f>SUM(BD118:BD122)</f>
        <v>123915000.90692914</v>
      </c>
      <c r="BF117" s="409">
        <f>ROUND(SUM(BF118:BF122),0)</f>
        <v>172064975</v>
      </c>
      <c r="BH117" s="355">
        <f t="shared" si="103" ref="BH117:BH122">A117</f>
        <v>600</v>
      </c>
    </row>
    <row r="118" spans="1:60" ht="14.5">
      <c r="A118" s="355">
        <f t="shared" si="104" ref="A118:A121">A117+1</f>
        <v>601</v>
      </c>
      <c r="B118" s="382" t="s">
        <v>1179</v>
      </c>
      <c r="F118" s="403" t="s">
        <v>1098</v>
      </c>
      <c r="H118" s="411"/>
      <c r="J118" s="411">
        <v>336430551</v>
      </c>
      <c r="K118" s="400"/>
      <c r="L118" s="411">
        <v>201858330</v>
      </c>
      <c r="M118" s="400"/>
      <c r="N118" s="411">
        <v>134572220</v>
      </c>
      <c r="P118" s="401" t="s">
        <v>1093</v>
      </c>
      <c r="R118" s="400">
        <f>+N118</f>
        <v>134572220</v>
      </c>
      <c r="S118" s="400"/>
      <c r="T118" s="400">
        <v>0</v>
      </c>
      <c r="U118" s="400"/>
      <c r="V118" s="400">
        <v>0</v>
      </c>
      <c r="W118" s="400"/>
      <c r="X118" s="400">
        <f>SUM(R118:V118)</f>
        <v>134572220</v>
      </c>
      <c r="Y118" s="400"/>
      <c r="Z118" s="367" t="s">
        <v>1084</v>
      </c>
      <c r="AA118" s="400"/>
      <c r="AB118" s="411">
        <v>8829126</v>
      </c>
      <c r="AC118" s="400"/>
      <c r="AD118" s="400">
        <v>0</v>
      </c>
      <c r="AE118" s="400"/>
      <c r="AF118" s="400">
        <v>0</v>
      </c>
      <c r="AG118" s="400"/>
      <c r="AH118" s="367" t="s">
        <v>1094</v>
      </c>
      <c r="AI118" s="400"/>
      <c r="AJ118" s="366">
        <f t="shared" si="105" ref="AJ118:AJ123">+R118-AB118</f>
        <v>125743094</v>
      </c>
      <c r="AK118" s="400"/>
      <c r="AL118" s="366">
        <f t="shared" si="106" ref="AL118:AL123">+T118-AD118</f>
        <v>0</v>
      </c>
      <c r="AM118" s="400"/>
      <c r="AN118" s="366">
        <f t="shared" si="107" ref="AN118:AN123">+V118-AF118</f>
        <v>0</v>
      </c>
      <c r="AO118" s="400"/>
      <c r="AP118" s="400">
        <f t="shared" si="108" ref="AP118:AP123">SUM(AJ118:AN118)</f>
        <v>125743094</v>
      </c>
      <c r="AR118" s="411">
        <v>1828093.09307087</v>
      </c>
      <c r="AS118" s="400"/>
      <c r="AT118" s="400">
        <v>0</v>
      </c>
      <c r="AU118" s="400"/>
      <c r="AV118" s="400">
        <v>0</v>
      </c>
      <c r="AW118" s="400"/>
      <c r="AX118" s="366">
        <f>+AJ118-AR118</f>
        <v>123915000.90692914</v>
      </c>
      <c r="AY118" s="400"/>
      <c r="AZ118" s="366">
        <f t="shared" si="109" ref="AZ118:AZ123">+AL118-AT118</f>
        <v>0</v>
      </c>
      <c r="BA118" s="400"/>
      <c r="BB118" s="366">
        <f t="shared" si="110" ref="BB118:BB123">+AN118-AV118</f>
        <v>0</v>
      </c>
      <c r="BC118" s="400"/>
      <c r="BD118" s="400">
        <f>SUM(AX118:BB118)</f>
        <v>123915000.90692914</v>
      </c>
      <c r="BF118" s="400">
        <f t="shared" si="111" ref="BF118:BF122">+BD118*$BF$10</f>
        <v>172064975.34857217</v>
      </c>
      <c r="BH118" s="355">
        <f t="shared" si="103"/>
        <v>601</v>
      </c>
    </row>
    <row r="119" spans="1:60" ht="14.5">
      <c r="A119" s="355">
        <f t="shared" si="104"/>
        <v>602</v>
      </c>
      <c r="B119" s="778" t="s">
        <v>123</v>
      </c>
      <c r="F119" s="403" t="s">
        <v>1098</v>
      </c>
      <c r="H119" s="411"/>
      <c r="J119" s="411"/>
      <c r="K119" s="400"/>
      <c r="L119" s="411"/>
      <c r="M119" s="400"/>
      <c r="N119" s="411"/>
      <c r="P119" s="401" t="s">
        <v>1093</v>
      </c>
      <c r="R119" s="400">
        <f>N119</f>
        <v>0</v>
      </c>
      <c r="S119" s="400"/>
      <c r="T119" s="400">
        <v>0</v>
      </c>
      <c r="U119" s="400"/>
      <c r="V119" s="400">
        <v>0</v>
      </c>
      <c r="W119" s="400"/>
      <c r="X119" s="400">
        <f t="shared" si="112" ref="X119:X122">SUM(R119:V119)</f>
        <v>0</v>
      </c>
      <c r="Y119" s="400"/>
      <c r="Z119" s="367" t="s">
        <v>1084</v>
      </c>
      <c r="AA119" s="400"/>
      <c r="AB119" s="411"/>
      <c r="AC119" s="400"/>
      <c r="AD119" s="400">
        <v>0</v>
      </c>
      <c r="AE119" s="400"/>
      <c r="AF119" s="400">
        <v>0</v>
      </c>
      <c r="AG119" s="400"/>
      <c r="AH119" s="367" t="s">
        <v>1094</v>
      </c>
      <c r="AI119" s="400"/>
      <c r="AJ119" s="366">
        <f t="shared" si="105"/>
        <v>0</v>
      </c>
      <c r="AK119" s="400"/>
      <c r="AL119" s="366">
        <f t="shared" si="106"/>
        <v>0</v>
      </c>
      <c r="AM119" s="400"/>
      <c r="AN119" s="366">
        <f t="shared" si="107"/>
        <v>0</v>
      </c>
      <c r="AO119" s="400"/>
      <c r="AP119" s="400">
        <f t="shared" si="108"/>
        <v>0</v>
      </c>
      <c r="AR119" s="411"/>
      <c r="AS119" s="400"/>
      <c r="AT119" s="400">
        <v>0</v>
      </c>
      <c r="AU119" s="400"/>
      <c r="AV119" s="400">
        <v>0</v>
      </c>
      <c r="AW119" s="400"/>
      <c r="AX119" s="366">
        <f t="shared" si="113" ref="AX119:AX123">+AJ119-AR119</f>
        <v>0</v>
      </c>
      <c r="AY119" s="400"/>
      <c r="AZ119" s="366">
        <f t="shared" si="109"/>
        <v>0</v>
      </c>
      <c r="BA119" s="400"/>
      <c r="BB119" s="366">
        <f t="shared" si="110"/>
        <v>0</v>
      </c>
      <c r="BC119" s="400"/>
      <c r="BD119" s="400">
        <f t="shared" si="114" ref="BD119:BD122">SUM(AX119:BB119)</f>
        <v>0</v>
      </c>
      <c r="BF119" s="400">
        <f t="shared" si="111"/>
        <v>0</v>
      </c>
      <c r="BH119" s="355">
        <f t="shared" si="103"/>
        <v>602</v>
      </c>
    </row>
    <row r="120" spans="1:60" ht="14.5">
      <c r="A120" s="355">
        <f t="shared" si="104"/>
        <v>603</v>
      </c>
      <c r="B120" s="778" t="s">
        <v>123</v>
      </c>
      <c r="F120" s="403"/>
      <c r="H120" s="411"/>
      <c r="J120" s="411"/>
      <c r="K120" s="400"/>
      <c r="L120" s="411"/>
      <c r="M120" s="400"/>
      <c r="N120" s="411"/>
      <c r="R120" s="400">
        <v>0</v>
      </c>
      <c r="S120" s="400"/>
      <c r="T120" s="400">
        <v>0</v>
      </c>
      <c r="U120" s="400"/>
      <c r="V120" s="400">
        <v>0</v>
      </c>
      <c r="W120" s="400"/>
      <c r="X120" s="400">
        <f t="shared" si="112"/>
        <v>0</v>
      </c>
      <c r="Y120" s="400"/>
      <c r="Z120" s="400"/>
      <c r="AA120" s="400"/>
      <c r="AB120" s="411"/>
      <c r="AC120" s="400"/>
      <c r="AD120" s="400">
        <v>0</v>
      </c>
      <c r="AE120" s="400"/>
      <c r="AF120" s="400">
        <v>0</v>
      </c>
      <c r="AG120" s="400"/>
      <c r="AH120" s="400"/>
      <c r="AI120" s="400"/>
      <c r="AJ120" s="366">
        <f t="shared" si="105"/>
        <v>0</v>
      </c>
      <c r="AK120" s="400"/>
      <c r="AL120" s="366">
        <f t="shared" si="106"/>
        <v>0</v>
      </c>
      <c r="AM120" s="400"/>
      <c r="AN120" s="366">
        <f t="shared" si="107"/>
        <v>0</v>
      </c>
      <c r="AO120" s="400"/>
      <c r="AP120" s="400">
        <f t="shared" si="108"/>
        <v>0</v>
      </c>
      <c r="AR120" s="411"/>
      <c r="AS120" s="400"/>
      <c r="AT120" s="400">
        <v>0</v>
      </c>
      <c r="AU120" s="400"/>
      <c r="AV120" s="400">
        <v>0</v>
      </c>
      <c r="AW120" s="400"/>
      <c r="AX120" s="366">
        <f t="shared" si="113"/>
        <v>0</v>
      </c>
      <c r="AY120" s="400"/>
      <c r="AZ120" s="366">
        <f t="shared" si="109"/>
        <v>0</v>
      </c>
      <c r="BA120" s="400"/>
      <c r="BB120" s="366">
        <f t="shared" si="110"/>
        <v>0</v>
      </c>
      <c r="BC120" s="400"/>
      <c r="BD120" s="400">
        <f t="shared" si="114"/>
        <v>0</v>
      </c>
      <c r="BF120" s="400">
        <f t="shared" si="111"/>
        <v>0</v>
      </c>
      <c r="BH120" s="355">
        <f t="shared" si="103"/>
        <v>603</v>
      </c>
    </row>
    <row r="121" spans="1:60" ht="14.5">
      <c r="A121" s="355">
        <f t="shared" si="104"/>
        <v>604</v>
      </c>
      <c r="B121" s="418"/>
      <c r="H121" s="411"/>
      <c r="J121" s="411"/>
      <c r="K121" s="400"/>
      <c r="L121" s="411"/>
      <c r="M121" s="400"/>
      <c r="N121" s="411"/>
      <c r="R121" s="400">
        <v>0</v>
      </c>
      <c r="S121" s="400"/>
      <c r="T121" s="400">
        <v>0</v>
      </c>
      <c r="U121" s="400"/>
      <c r="V121" s="400">
        <v>0</v>
      </c>
      <c r="W121" s="400"/>
      <c r="X121" s="400">
        <f t="shared" si="112"/>
        <v>0</v>
      </c>
      <c r="Y121" s="400"/>
      <c r="Z121" s="400"/>
      <c r="AA121" s="400"/>
      <c r="AB121" s="411"/>
      <c r="AC121" s="400"/>
      <c r="AD121" s="400">
        <v>0</v>
      </c>
      <c r="AE121" s="400"/>
      <c r="AF121" s="400">
        <v>0</v>
      </c>
      <c r="AG121" s="400"/>
      <c r="AH121" s="400"/>
      <c r="AI121" s="400"/>
      <c r="AJ121" s="366">
        <f t="shared" si="105"/>
        <v>0</v>
      </c>
      <c r="AK121" s="400"/>
      <c r="AL121" s="366">
        <f t="shared" si="106"/>
        <v>0</v>
      </c>
      <c r="AM121" s="400"/>
      <c r="AN121" s="366">
        <f t="shared" si="107"/>
        <v>0</v>
      </c>
      <c r="AO121" s="400"/>
      <c r="AP121" s="400">
        <f t="shared" si="108"/>
        <v>0</v>
      </c>
      <c r="AR121" s="411"/>
      <c r="AS121" s="400"/>
      <c r="AT121" s="400">
        <v>0</v>
      </c>
      <c r="AU121" s="400"/>
      <c r="AV121" s="400">
        <v>0</v>
      </c>
      <c r="AW121" s="400"/>
      <c r="AX121" s="366">
        <f t="shared" si="113"/>
        <v>0</v>
      </c>
      <c r="AY121" s="400"/>
      <c r="AZ121" s="366">
        <f t="shared" si="109"/>
        <v>0</v>
      </c>
      <c r="BA121" s="400"/>
      <c r="BB121" s="366">
        <f t="shared" si="110"/>
        <v>0</v>
      </c>
      <c r="BC121" s="400"/>
      <c r="BD121" s="400">
        <f t="shared" si="114"/>
        <v>0</v>
      </c>
      <c r="BF121" s="400">
        <f t="shared" si="111"/>
        <v>0</v>
      </c>
      <c r="BH121" s="355">
        <f t="shared" si="103"/>
        <v>604</v>
      </c>
    </row>
    <row r="122" spans="1:60" ht="14.5">
      <c r="A122" s="355">
        <f>+A121+1</f>
        <v>605</v>
      </c>
      <c r="B122" s="418"/>
      <c r="H122" s="411"/>
      <c r="J122" s="411"/>
      <c r="K122" s="400"/>
      <c r="L122" s="411"/>
      <c r="M122" s="400"/>
      <c r="N122" s="411"/>
      <c r="R122" s="400">
        <v>0</v>
      </c>
      <c r="S122" s="400"/>
      <c r="T122" s="400">
        <v>0</v>
      </c>
      <c r="U122" s="400"/>
      <c r="V122" s="400">
        <v>0</v>
      </c>
      <c r="W122" s="400"/>
      <c r="X122" s="400">
        <f t="shared" si="112"/>
        <v>0</v>
      </c>
      <c r="Y122" s="400"/>
      <c r="Z122" s="400"/>
      <c r="AA122" s="400"/>
      <c r="AB122" s="411"/>
      <c r="AC122" s="400"/>
      <c r="AD122" s="400">
        <v>0</v>
      </c>
      <c r="AE122" s="400"/>
      <c r="AF122" s="400">
        <v>0</v>
      </c>
      <c r="AG122" s="400"/>
      <c r="AH122" s="400"/>
      <c r="AI122" s="400"/>
      <c r="AJ122" s="366">
        <f t="shared" si="105"/>
        <v>0</v>
      </c>
      <c r="AK122" s="400"/>
      <c r="AL122" s="366">
        <f t="shared" si="106"/>
        <v>0</v>
      </c>
      <c r="AM122" s="400"/>
      <c r="AN122" s="366">
        <f t="shared" si="107"/>
        <v>0</v>
      </c>
      <c r="AO122" s="400"/>
      <c r="AP122" s="400">
        <f t="shared" si="108"/>
        <v>0</v>
      </c>
      <c r="AR122" s="411"/>
      <c r="AS122" s="400"/>
      <c r="AT122" s="400">
        <v>0</v>
      </c>
      <c r="AU122" s="400"/>
      <c r="AV122" s="400">
        <v>0</v>
      </c>
      <c r="AW122" s="400"/>
      <c r="AX122" s="366">
        <f t="shared" si="113"/>
        <v>0</v>
      </c>
      <c r="AY122" s="400"/>
      <c r="AZ122" s="366">
        <f t="shared" si="109"/>
        <v>0</v>
      </c>
      <c r="BA122" s="400"/>
      <c r="BB122" s="366">
        <f t="shared" si="110"/>
        <v>0</v>
      </c>
      <c r="BC122" s="400"/>
      <c r="BD122" s="400">
        <f t="shared" si="114"/>
        <v>0</v>
      </c>
      <c r="BF122" s="400">
        <f t="shared" si="111"/>
        <v>0</v>
      </c>
      <c r="BH122" s="355">
        <f t="shared" si="103"/>
        <v>605</v>
      </c>
    </row>
    <row r="123" spans="1:60" ht="14.5">
      <c r="A123" s="355"/>
      <c r="B123" s="395"/>
      <c r="H123" s="400"/>
      <c r="J123" s="400"/>
      <c r="K123" s="400"/>
      <c r="L123" s="400"/>
      <c r="M123" s="400"/>
      <c r="N123" s="400"/>
      <c r="R123" s="400"/>
      <c r="S123" s="400"/>
      <c r="T123" s="400"/>
      <c r="U123" s="400"/>
      <c r="V123" s="400"/>
      <c r="W123" s="400"/>
      <c r="X123" s="400"/>
      <c r="Y123" s="400"/>
      <c r="Z123" s="400"/>
      <c r="AA123" s="400"/>
      <c r="AB123" s="400"/>
      <c r="AC123" s="400"/>
      <c r="AD123" s="400"/>
      <c r="AE123" s="400"/>
      <c r="AF123" s="400"/>
      <c r="AG123" s="400"/>
      <c r="AH123" s="400"/>
      <c r="AI123" s="400"/>
      <c r="AJ123" s="400">
        <f t="shared" si="105"/>
        <v>0</v>
      </c>
      <c r="AK123" s="400"/>
      <c r="AL123" s="400">
        <f t="shared" si="106"/>
        <v>0</v>
      </c>
      <c r="AM123" s="400"/>
      <c r="AN123" s="400">
        <f t="shared" si="107"/>
        <v>0</v>
      </c>
      <c r="AO123" s="400"/>
      <c r="AP123" s="400">
        <f t="shared" si="108"/>
        <v>0</v>
      </c>
      <c r="AR123" s="400"/>
      <c r="AS123" s="400"/>
      <c r="AT123" s="400"/>
      <c r="AU123" s="400"/>
      <c r="AV123" s="400"/>
      <c r="AW123" s="400"/>
      <c r="AX123" s="400">
        <f t="shared" si="113"/>
        <v>0</v>
      </c>
      <c r="AY123" s="400"/>
      <c r="AZ123" s="400">
        <f t="shared" si="109"/>
        <v>0</v>
      </c>
      <c r="BA123" s="400"/>
      <c r="BB123" s="400">
        <f t="shared" si="110"/>
        <v>0</v>
      </c>
      <c r="BC123" s="400"/>
      <c r="BD123" s="400"/>
      <c r="BF123" s="400"/>
      <c r="BH123" s="355"/>
    </row>
    <row r="124" spans="1:60" ht="14.5">
      <c r="A124" s="208" t="s">
        <v>96</v>
      </c>
      <c r="H124" s="394"/>
      <c r="BH124" s="695" t="s">
        <v>96</v>
      </c>
    </row>
    <row r="125" spans="1:60" ht="14.5">
      <c r="A125" s="355">
        <v>700</v>
      </c>
      <c r="B125" s="416" t="s">
        <v>1099</v>
      </c>
      <c r="H125" s="409">
        <f>SUM(H126:H130)</f>
        <v>0</v>
      </c>
      <c r="J125" s="409">
        <f>SUM(J126:J130)-1</f>
        <v>-22361974</v>
      </c>
      <c r="K125" s="400"/>
      <c r="L125" s="409">
        <f>SUM(L126:L130)+1</f>
        <v>-13417682</v>
      </c>
      <c r="M125" s="400"/>
      <c r="N125" s="409">
        <f>SUM(N126:N130)</f>
        <v>-8944291</v>
      </c>
      <c r="O125" s="355"/>
      <c r="P125" s="355"/>
      <c r="Q125" s="355"/>
      <c r="R125" s="409">
        <f>SUM(R126:R130)</f>
        <v>0</v>
      </c>
      <c r="S125" s="400"/>
      <c r="T125" s="409">
        <f>SUM(T126:T130)</f>
        <v>-8944291</v>
      </c>
      <c r="U125" s="400"/>
      <c r="V125" s="409">
        <f>SUM(V126:V130)</f>
        <v>0</v>
      </c>
      <c r="W125" s="400"/>
      <c r="X125" s="409">
        <f>SUM(X126:X130)</f>
        <v>-8944291</v>
      </c>
      <c r="Y125" s="400"/>
      <c r="Z125" s="400"/>
      <c r="AA125" s="400"/>
      <c r="AB125" s="409">
        <f>SUM(AB126:AB130)</f>
        <v>0</v>
      </c>
      <c r="AC125" s="400"/>
      <c r="AD125" s="409">
        <f>SUM(AD126:AD130)+1</f>
        <v>-3067693</v>
      </c>
      <c r="AE125" s="400"/>
      <c r="AF125" s="409">
        <f>SUM(AF126:AF130)</f>
        <v>0</v>
      </c>
      <c r="AG125" s="400"/>
      <c r="AH125" s="400"/>
      <c r="AI125" s="400"/>
      <c r="AJ125" s="409">
        <f>SUM(AJ126:AJ130)</f>
        <v>0</v>
      </c>
      <c r="AK125" s="400"/>
      <c r="AL125" s="409">
        <f>SUM(AL126:AL130)</f>
        <v>-5876597</v>
      </c>
      <c r="AM125" s="400"/>
      <c r="AN125" s="409">
        <f>SUM(AN126:AN130)</f>
        <v>0</v>
      </c>
      <c r="AO125" s="400"/>
      <c r="AP125" s="409">
        <f>SUM(AP126:AP130)</f>
        <v>-5876597</v>
      </c>
      <c r="AR125" s="409">
        <f>SUM(AR126:AR130)</f>
        <v>0</v>
      </c>
      <c r="AS125" s="400"/>
      <c r="AT125" s="409">
        <f>SUM(AT126:AT130)</f>
        <v>-929946.9651860015</v>
      </c>
      <c r="AU125" s="400"/>
      <c r="AV125" s="409">
        <f>SUM(AV126:AV130)</f>
        <v>0</v>
      </c>
      <c r="AW125" s="400"/>
      <c r="AX125" s="409">
        <f>SUM(AX126:AX130)</f>
        <v>0</v>
      </c>
      <c r="AY125" s="400"/>
      <c r="AZ125" s="409">
        <f>SUM(AZ126:AZ130)</f>
        <v>-4946650.0348139983</v>
      </c>
      <c r="BA125" s="400"/>
      <c r="BB125" s="409">
        <f>SUM(BB126:BB130)</f>
        <v>0</v>
      </c>
      <c r="BC125" s="400"/>
      <c r="BD125" s="409">
        <f>SUM(BD126:BD130)</f>
        <v>-4946650.0348139983</v>
      </c>
      <c r="BF125" s="409">
        <f>SUM(BF126:BF130)</f>
        <v>-12419797.435028687</v>
      </c>
      <c r="BH125" s="355">
        <f t="shared" si="115" ref="BH125:BH130">A125</f>
        <v>700</v>
      </c>
    </row>
    <row r="126" spans="1:60" ht="14.5">
      <c r="A126" s="355">
        <f t="shared" si="116" ref="A126:A129">A125+1</f>
        <v>701</v>
      </c>
      <c r="B126" s="417" t="s">
        <v>1180</v>
      </c>
      <c r="H126" s="411"/>
      <c r="J126" s="411">
        <v>-29456149</v>
      </c>
      <c r="K126" s="400"/>
      <c r="L126" s="411">
        <v>-17673690</v>
      </c>
      <c r="M126" s="400"/>
      <c r="N126" s="411">
        <v>-11782460</v>
      </c>
      <c r="R126" s="400">
        <v>0</v>
      </c>
      <c r="S126" s="400"/>
      <c r="T126" s="400">
        <f>N126</f>
        <v>-11782460</v>
      </c>
      <c r="U126" s="400"/>
      <c r="V126" s="400">
        <v>0</v>
      </c>
      <c r="W126" s="400"/>
      <c r="X126" s="400">
        <f>SUM(R126:V126)</f>
        <v>-11782460</v>
      </c>
      <c r="Y126" s="400"/>
      <c r="Z126" s="400"/>
      <c r="AA126" s="400"/>
      <c r="AB126" s="411"/>
      <c r="AC126" s="400"/>
      <c r="AD126" s="411">
        <v>-4041122</v>
      </c>
      <c r="AE126" s="400"/>
      <c r="AF126" s="411"/>
      <c r="AG126" s="400"/>
      <c r="AH126" s="400"/>
      <c r="AI126" s="400"/>
      <c r="AJ126" s="366">
        <f t="shared" si="117" ref="AJ126:AJ130">+R126-AB126</f>
        <v>0</v>
      </c>
      <c r="AK126" s="400"/>
      <c r="AL126" s="366">
        <f t="shared" si="118" ref="AL126:AL130">+T126-AD126</f>
        <v>-7741338</v>
      </c>
      <c r="AM126" s="400"/>
      <c r="AN126" s="366">
        <f t="shared" si="119" ref="AN126:AN130">+V126-AF126</f>
        <v>0</v>
      </c>
      <c r="AO126" s="400"/>
      <c r="AP126" s="400">
        <f t="shared" si="120" ref="AP126:AP130">SUM(AJ126:AN126)</f>
        <v>-7741338</v>
      </c>
      <c r="AR126" s="411"/>
      <c r="AS126" s="400"/>
      <c r="AT126" s="411">
        <v>-1225034.1828759292</v>
      </c>
      <c r="AU126" s="400"/>
      <c r="AV126" s="411"/>
      <c r="AW126" s="400"/>
      <c r="AX126" s="366">
        <f>+AJ126-AR126</f>
        <v>0</v>
      </c>
      <c r="AY126" s="400"/>
      <c r="AZ126" s="366">
        <f>+AL126-AT126</f>
        <v>-6516303.8171240706</v>
      </c>
      <c r="BA126" s="400"/>
      <c r="BB126" s="366">
        <f>+AN126-AV126</f>
        <v>0</v>
      </c>
      <c r="BC126" s="400"/>
      <c r="BD126" s="400">
        <f>SUM(AX126:BB126)</f>
        <v>-6516303.8171240706</v>
      </c>
      <c r="BF126" s="400">
        <f>+N126*$BF$10</f>
        <v>-16360801.150848972</v>
      </c>
      <c r="BH126" s="355">
        <f t="shared" si="115"/>
        <v>701</v>
      </c>
    </row>
    <row r="127" spans="1:60" ht="14.5">
      <c r="A127" s="355">
        <f t="shared" si="116"/>
        <v>702</v>
      </c>
      <c r="B127" s="417" t="s">
        <v>1181</v>
      </c>
      <c r="H127" s="411"/>
      <c r="J127" s="411">
        <v>3240927</v>
      </c>
      <c r="K127" s="400"/>
      <c r="L127" s="411">
        <v>1944556</v>
      </c>
      <c r="M127" s="400"/>
      <c r="N127" s="411">
        <v>1296371</v>
      </c>
      <c r="R127" s="400">
        <v>0</v>
      </c>
      <c r="S127" s="400"/>
      <c r="T127" s="400">
        <f t="shared" si="121" ref="T127:T130">N127</f>
        <v>1296371</v>
      </c>
      <c r="U127" s="400"/>
      <c r="V127" s="400">
        <v>0</v>
      </c>
      <c r="W127" s="400"/>
      <c r="X127" s="400">
        <f t="shared" si="122" ref="X127:X130">SUM(R127:V127)</f>
        <v>1296371</v>
      </c>
      <c r="Y127" s="400"/>
      <c r="Z127" s="400"/>
      <c r="AA127" s="400"/>
      <c r="AB127" s="411"/>
      <c r="AC127" s="400"/>
      <c r="AD127" s="411">
        <v>444626</v>
      </c>
      <c r="AE127" s="400"/>
      <c r="AF127" s="411"/>
      <c r="AG127" s="400"/>
      <c r="AH127" s="400"/>
      <c r="AI127" s="400"/>
      <c r="AJ127" s="366">
        <f t="shared" si="117"/>
        <v>0</v>
      </c>
      <c r="AK127" s="400"/>
      <c r="AL127" s="366">
        <f t="shared" si="118"/>
        <v>851745</v>
      </c>
      <c r="AM127" s="400"/>
      <c r="AN127" s="366">
        <f t="shared" si="119"/>
        <v>0</v>
      </c>
      <c r="AO127" s="400"/>
      <c r="AP127" s="400">
        <f t="shared" si="120"/>
        <v>851745</v>
      </c>
      <c r="AR127" s="411"/>
      <c r="AS127" s="400"/>
      <c r="AT127" s="411">
        <v>134784.97857999455</v>
      </c>
      <c r="AU127" s="400"/>
      <c r="AV127" s="411"/>
      <c r="AW127" s="400"/>
      <c r="AX127" s="366">
        <f>+AJ127-AR127</f>
        <v>0</v>
      </c>
      <c r="AY127" s="400"/>
      <c r="AZ127" s="366">
        <f>+AL127-AT127</f>
        <v>716960.02142000548</v>
      </c>
      <c r="BA127" s="400"/>
      <c r="BB127" s="366">
        <f>+AN127-AV127</f>
        <v>0</v>
      </c>
      <c r="BC127" s="400"/>
      <c r="BD127" s="400">
        <f t="shared" si="123" ref="BD127:BD130">SUM(AX127:BB127)</f>
        <v>716960.02142000548</v>
      </c>
      <c r="BF127" s="400">
        <f>+N127*$BF$10</f>
        <v>1800105.2538033002</v>
      </c>
      <c r="BH127" s="355">
        <f t="shared" si="115"/>
        <v>702</v>
      </c>
    </row>
    <row r="128" spans="1:60" ht="14.5">
      <c r="A128" s="355">
        <f t="shared" si="116"/>
        <v>703</v>
      </c>
      <c r="B128" s="417" t="s">
        <v>1182</v>
      </c>
      <c r="H128" s="411"/>
      <c r="J128" s="411">
        <v>3853249</v>
      </c>
      <c r="K128" s="400"/>
      <c r="L128" s="411">
        <v>2311451</v>
      </c>
      <c r="M128" s="400"/>
      <c r="N128" s="411">
        <v>1541798</v>
      </c>
      <c r="R128" s="400">
        <v>0</v>
      </c>
      <c r="S128" s="400"/>
      <c r="T128" s="400">
        <f t="shared" si="121"/>
        <v>1541798</v>
      </c>
      <c r="U128" s="400"/>
      <c r="V128" s="400">
        <v>0</v>
      </c>
      <c r="W128" s="400"/>
      <c r="X128" s="400">
        <f t="shared" si="122"/>
        <v>1541798</v>
      </c>
      <c r="Y128" s="400"/>
      <c r="Z128" s="400"/>
      <c r="AA128" s="400"/>
      <c r="AB128" s="411"/>
      <c r="AC128" s="400"/>
      <c r="AD128" s="411">
        <v>528802</v>
      </c>
      <c r="AE128" s="400"/>
      <c r="AF128" s="411"/>
      <c r="AG128" s="400"/>
      <c r="AH128" s="400"/>
      <c r="AI128" s="400"/>
      <c r="AJ128" s="366">
        <f t="shared" si="117"/>
        <v>0</v>
      </c>
      <c r="AK128" s="400"/>
      <c r="AL128" s="366">
        <f t="shared" si="118"/>
        <v>1012996</v>
      </c>
      <c r="AM128" s="400"/>
      <c r="AN128" s="366">
        <f t="shared" si="119"/>
        <v>0</v>
      </c>
      <c r="AO128" s="400"/>
      <c r="AP128" s="400">
        <f t="shared" si="120"/>
        <v>1012996</v>
      </c>
      <c r="AR128" s="411"/>
      <c r="AS128" s="400"/>
      <c r="AT128" s="411">
        <v>160302.23910993309</v>
      </c>
      <c r="AU128" s="400"/>
      <c r="AV128" s="411"/>
      <c r="AW128" s="400"/>
      <c r="AX128" s="366">
        <f>+AJ128-AR128</f>
        <v>0</v>
      </c>
      <c r="AY128" s="400"/>
      <c r="AZ128" s="366">
        <f>+AL128-AT128</f>
        <v>852693.76089006686</v>
      </c>
      <c r="BA128" s="400"/>
      <c r="BB128" s="366">
        <f>+AN128-AV128</f>
        <v>0</v>
      </c>
      <c r="BC128" s="400"/>
      <c r="BD128" s="400">
        <f t="shared" si="123"/>
        <v>852693.76089006686</v>
      </c>
      <c r="BF128" s="400">
        <f>+N128*$BF$10</f>
        <v>2140898.4620169848</v>
      </c>
      <c r="BH128" s="355">
        <f t="shared" si="115"/>
        <v>703</v>
      </c>
    </row>
    <row r="129" spans="1:60" ht="14.5">
      <c r="A129" s="355">
        <f t="shared" si="116"/>
        <v>704</v>
      </c>
      <c r="B129" s="778" t="s">
        <v>123</v>
      </c>
      <c r="H129" s="411"/>
      <c r="J129" s="411"/>
      <c r="K129" s="400"/>
      <c r="L129" s="411"/>
      <c r="M129" s="400"/>
      <c r="N129" s="411"/>
      <c r="R129" s="400">
        <v>0</v>
      </c>
      <c r="S129" s="400"/>
      <c r="T129" s="400">
        <f t="shared" si="121"/>
        <v>0</v>
      </c>
      <c r="U129" s="400"/>
      <c r="V129" s="400">
        <v>0</v>
      </c>
      <c r="W129" s="400"/>
      <c r="X129" s="400">
        <f t="shared" si="122"/>
        <v>0</v>
      </c>
      <c r="Y129" s="400"/>
      <c r="Z129" s="400"/>
      <c r="AA129" s="400"/>
      <c r="AB129" s="411"/>
      <c r="AC129" s="400"/>
      <c r="AD129" s="411">
        <v>0</v>
      </c>
      <c r="AE129" s="400"/>
      <c r="AF129" s="411"/>
      <c r="AG129" s="400"/>
      <c r="AH129" s="400"/>
      <c r="AI129" s="400"/>
      <c r="AJ129" s="366">
        <f t="shared" si="117"/>
        <v>0</v>
      </c>
      <c r="AK129" s="400"/>
      <c r="AL129" s="366">
        <f t="shared" si="118"/>
        <v>0</v>
      </c>
      <c r="AM129" s="400"/>
      <c r="AN129" s="366">
        <f t="shared" si="119"/>
        <v>0</v>
      </c>
      <c r="AO129" s="400"/>
      <c r="AP129" s="400">
        <f t="shared" si="120"/>
        <v>0</v>
      </c>
      <c r="AR129" s="411"/>
      <c r="AS129" s="400"/>
      <c r="AT129" s="411"/>
      <c r="AU129" s="400"/>
      <c r="AV129" s="411"/>
      <c r="AW129" s="400"/>
      <c r="AX129" s="366">
        <f>+AJ129-AR129</f>
        <v>0</v>
      </c>
      <c r="AY129" s="400"/>
      <c r="AZ129" s="366">
        <f>+AL129-AT129</f>
        <v>0</v>
      </c>
      <c r="BA129" s="400"/>
      <c r="BB129" s="366">
        <f>+AN129-AV129</f>
        <v>0</v>
      </c>
      <c r="BC129" s="400"/>
      <c r="BD129" s="400">
        <f t="shared" si="123"/>
        <v>0</v>
      </c>
      <c r="BF129" s="400">
        <f>+N129*$BF$10</f>
        <v>0</v>
      </c>
      <c r="BH129" s="355">
        <f t="shared" si="115"/>
        <v>704</v>
      </c>
    </row>
    <row r="130" spans="1:60" ht="14.5">
      <c r="A130" s="355">
        <f>+A129+1</f>
        <v>705</v>
      </c>
      <c r="B130" s="778" t="s">
        <v>123</v>
      </c>
      <c r="H130" s="411"/>
      <c r="J130" s="411"/>
      <c r="K130" s="400"/>
      <c r="L130" s="411"/>
      <c r="M130" s="400"/>
      <c r="N130" s="411"/>
      <c r="R130" s="400">
        <v>0</v>
      </c>
      <c r="S130" s="400"/>
      <c r="T130" s="400">
        <f t="shared" si="121"/>
        <v>0</v>
      </c>
      <c r="U130" s="400"/>
      <c r="V130" s="400">
        <v>0</v>
      </c>
      <c r="W130" s="400"/>
      <c r="X130" s="400">
        <f t="shared" si="122"/>
        <v>0</v>
      </c>
      <c r="Y130" s="400"/>
      <c r="Z130" s="400"/>
      <c r="AA130" s="400"/>
      <c r="AB130" s="411"/>
      <c r="AC130" s="400"/>
      <c r="AD130" s="411">
        <v>0</v>
      </c>
      <c r="AE130" s="400"/>
      <c r="AF130" s="411"/>
      <c r="AG130" s="400"/>
      <c r="AH130" s="400"/>
      <c r="AI130" s="400"/>
      <c r="AJ130" s="366">
        <f t="shared" si="117"/>
        <v>0</v>
      </c>
      <c r="AK130" s="400"/>
      <c r="AL130" s="366">
        <f t="shared" si="118"/>
        <v>0</v>
      </c>
      <c r="AM130" s="400"/>
      <c r="AN130" s="366">
        <f t="shared" si="119"/>
        <v>0</v>
      </c>
      <c r="AO130" s="400"/>
      <c r="AP130" s="400">
        <f t="shared" si="120"/>
        <v>0</v>
      </c>
      <c r="AR130" s="411"/>
      <c r="AS130" s="400"/>
      <c r="AT130" s="411"/>
      <c r="AU130" s="400"/>
      <c r="AV130" s="411"/>
      <c r="AW130" s="400"/>
      <c r="AX130" s="366">
        <f>+AJ130-AR130</f>
        <v>0</v>
      </c>
      <c r="AY130" s="400"/>
      <c r="AZ130" s="366">
        <f>+AL130-AT130</f>
        <v>0</v>
      </c>
      <c r="BA130" s="400"/>
      <c r="BB130" s="366">
        <f>+AN130-AV130</f>
        <v>0</v>
      </c>
      <c r="BC130" s="400"/>
      <c r="BD130" s="400">
        <f t="shared" si="123"/>
        <v>0</v>
      </c>
      <c r="BF130" s="400">
        <f>+N130*$BF$10</f>
        <v>0</v>
      </c>
      <c r="BH130" s="355">
        <f t="shared" si="115"/>
        <v>705</v>
      </c>
    </row>
    <row r="131" ht="12.5"/>
    <row r="132" ht="12.5"/>
    <row r="133" ht="12.5"/>
    <row r="134" spans="1:12" ht="12.5">
      <c r="A134" s="468" t="s">
        <v>107</v>
      </c>
      <c r="B134" s="803" t="s">
        <v>1183</v>
      </c>
      <c r="C134" s="803"/>
      <c r="D134" s="803"/>
      <c r="E134" s="803"/>
      <c r="F134" s="803"/>
      <c r="G134" s="803"/>
      <c r="H134" s="803"/>
      <c r="I134" s="803"/>
      <c r="J134" s="803"/>
      <c r="K134" s="803"/>
      <c r="L134" s="803"/>
    </row>
    <row r="135" spans="1:12" ht="25.5" customHeight="1">
      <c r="A135" s="468" t="s">
        <v>1081</v>
      </c>
      <c r="B135" s="803" t="s">
        <v>1184</v>
      </c>
      <c r="C135" s="803"/>
      <c r="D135" s="803"/>
      <c r="E135" s="803"/>
      <c r="F135" s="803"/>
      <c r="G135" s="803"/>
      <c r="H135" s="803"/>
      <c r="I135" s="803"/>
      <c r="J135" s="803"/>
      <c r="K135" s="803"/>
      <c r="L135" s="803"/>
    </row>
    <row r="136" spans="1:4" ht="12.5">
      <c r="A136" s="468" t="s">
        <v>1086</v>
      </c>
      <c r="B136" s="803" t="s">
        <v>1185</v>
      </c>
      <c r="C136" s="803"/>
      <c r="D136" s="803"/>
    </row>
    <row r="137" spans="1:4" ht="12.5">
      <c r="A137" s="468" t="s">
        <v>1088</v>
      </c>
      <c r="B137" s="803" t="s">
        <v>1186</v>
      </c>
      <c r="C137" s="803"/>
      <c r="D137" s="803"/>
    </row>
    <row r="138" spans="1:4" ht="12.5">
      <c r="A138" s="468" t="s">
        <v>1091</v>
      </c>
      <c r="B138" s="803" t="s">
        <v>1187</v>
      </c>
      <c r="C138" s="803"/>
      <c r="D138" s="803"/>
    </row>
    <row r="139" spans="1:4" ht="12.5">
      <c r="A139" s="468" t="s">
        <v>1097</v>
      </c>
      <c r="B139" s="803" t="s">
        <v>1188</v>
      </c>
      <c r="C139" s="803"/>
      <c r="D139" s="803"/>
    </row>
    <row r="140" spans="1:4" ht="12.5">
      <c r="A140" s="468" t="s">
        <v>1060</v>
      </c>
      <c r="B140" s="803" t="s">
        <v>1189</v>
      </c>
      <c r="C140" s="803"/>
      <c r="D140" s="803"/>
    </row>
    <row r="141" spans="1:4" ht="12.5">
      <c r="A141" s="468" t="s">
        <v>1190</v>
      </c>
      <c r="B141" s="803" t="s">
        <v>1191</v>
      </c>
      <c r="C141" s="803"/>
      <c r="D141" s="803"/>
    </row>
    <row r="142" spans="1:4" ht="12.5">
      <c r="A142" s="468" t="s">
        <v>1192</v>
      </c>
      <c r="B142" s="803" t="s">
        <v>1193</v>
      </c>
      <c r="C142" s="803"/>
      <c r="D142" s="803"/>
    </row>
    <row r="143" spans="1:4" ht="12.5">
      <c r="A143" s="468" t="s">
        <v>1194</v>
      </c>
      <c r="B143" s="394" t="s">
        <v>1195</v>
      </c>
      <c r="C143" s="394"/>
      <c r="D143" s="394"/>
    </row>
    <row r="144" spans="1:12" ht="12.5">
      <c r="A144" s="556" t="s">
        <v>1965</v>
      </c>
      <c r="B144" s="556"/>
      <c r="C144" s="556"/>
      <c r="D144" s="556"/>
      <c r="E144" s="556"/>
      <c r="F144" s="556"/>
      <c r="G144" s="556"/>
      <c r="H144" s="556"/>
      <c r="I144" s="556"/>
      <c r="J144" s="556"/>
      <c r="K144" s="556"/>
      <c r="L144" s="556"/>
    </row>
  </sheetData>
  <mergeCells count="18">
    <mergeCell ref="B139:D139"/>
    <mergeCell ref="B140:D140"/>
    <mergeCell ref="B141:D141"/>
    <mergeCell ref="B142:D142"/>
    <mergeCell ref="B134:L134"/>
    <mergeCell ref="B136:D136"/>
    <mergeCell ref="B137:D137"/>
    <mergeCell ref="B138:D138"/>
    <mergeCell ref="B135:L135"/>
    <mergeCell ref="AX5:BB5"/>
    <mergeCell ref="AX8:BD8"/>
    <mergeCell ref="R8:X8"/>
    <mergeCell ref="AJ8:AP8"/>
    <mergeCell ref="J5:N5"/>
    <mergeCell ref="R5:V5"/>
    <mergeCell ref="AJ5:AN5"/>
    <mergeCell ref="AB7:AF7"/>
    <mergeCell ref="AR7:AV7"/>
  </mergeCells>
  <printOptions horizontalCentered="1"/>
  <pageMargins left="1" right="1" top="1" bottom="1" header="0.5" footer="0.5"/>
  <pageSetup orientation="landscape" scale="16" r:id="rId1"/>
  <colBreaks count="3" manualBreakCount="3">
    <brk id="17" max="1048575" man="1"/>
    <brk id="34" max="1048575" man="1"/>
    <brk id="49" max="1048575" man="1"/>
  </colBreaks>
  <customProperties>
    <customPr name="EpmWorksheetKeyString_GUID" r:id="rId2"/>
    <customPr name="_pios_id" r:id="rId3"/>
  </customProperties>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0892E-67A1-4EEA-95B4-269B8AE72B1F}">
  <sheetPr codeName="Sheet25">
    <pageSetUpPr fitToPage="1"/>
  </sheetPr>
  <dimension ref="A1:BJ141"/>
  <sheetViews>
    <sheetView tabSelected="1" view="pageBreakPreview" zoomScale="60" workbookViewId="0" topLeftCell="A114">
      <selection pane="topLeft" activeCell="J16" sqref="J16"/>
    </sheetView>
  </sheetViews>
  <sheetFormatPr defaultColWidth="9.1796875" defaultRowHeight="15"/>
  <cols>
    <col min="1" max="1" width="6.71428571428571" style="394" bestFit="1" customWidth="1"/>
    <col min="2" max="2" width="50.4285714285714" style="394" customWidth="1"/>
    <col min="3" max="3" width="31" style="394" customWidth="1"/>
    <col min="4" max="4" width="26.2857142857143" style="394" customWidth="1"/>
    <col min="5" max="5" width="0.857142857142857" style="394" customWidth="1"/>
    <col min="6" max="6" width="17.4285714285714" style="403" bestFit="1" customWidth="1"/>
    <col min="7" max="7" width="1.14285714285714" style="394" customWidth="1"/>
    <col min="8" max="8" width="15.1428571428571" style="394" bestFit="1" customWidth="1"/>
    <col min="9" max="9" width="1.71428571428571" style="394" customWidth="1"/>
    <col min="10" max="10" width="15.1428571428571" style="394" bestFit="1" customWidth="1"/>
    <col min="11" max="11" width="1.71428571428571" style="394" customWidth="1"/>
    <col min="12" max="12" width="15.8571428571429" style="394" bestFit="1" customWidth="1"/>
    <col min="13" max="13" width="1.71428571428571" style="394" customWidth="1"/>
    <col min="14" max="14" width="17.4285714285714" style="394" bestFit="1" customWidth="1"/>
    <col min="15" max="15" width="1.42857142857143" style="394" customWidth="1"/>
    <col min="16" max="16" width="9.14285714285714" style="8"/>
    <col min="17" max="17" width="1.71428571428571" style="394" customWidth="1"/>
    <col min="18" max="18" width="22.1428571428571" style="394" customWidth="1"/>
    <col min="19" max="19" width="1.71428571428571" style="394" customWidth="1"/>
    <col min="20" max="20" width="20.2857142857143" style="394" customWidth="1"/>
    <col min="21" max="21" width="1.71428571428571" style="394" customWidth="1"/>
    <col min="22" max="22" width="17.7142857142857" style="394" customWidth="1"/>
    <col min="23" max="23" width="1.71428571428571" style="394" customWidth="1"/>
    <col min="24" max="24" width="19" style="394" customWidth="1"/>
    <col min="25" max="25" width="1.71428571428571" style="394" customWidth="1"/>
    <col min="26" max="26" width="19.8571428571429" style="394" customWidth="1"/>
    <col min="27" max="27" width="1.71428571428571" style="394" customWidth="1"/>
    <col min="28" max="28" width="24.5714285714286" style="394" bestFit="1" customWidth="1"/>
    <col min="29" max="29" width="1.71428571428571" style="394" customWidth="1"/>
    <col min="30" max="30" width="18.1428571428571" style="394" customWidth="1"/>
    <col min="31" max="31" width="1.71428571428571" style="394" customWidth="1"/>
    <col min="32" max="32" width="19.1428571428571" style="394" customWidth="1"/>
    <col min="33" max="33" width="1.71428571428571" style="394" customWidth="1"/>
    <col min="34" max="34" width="18.8571428571429" style="394" customWidth="1"/>
    <col min="35" max="35" width="1.71428571428571" style="394" customWidth="1"/>
    <col min="36" max="36" width="21.8571428571429" style="394" bestFit="1" customWidth="1"/>
    <col min="37" max="37" width="1.71428571428571" style="394" customWidth="1"/>
    <col min="38" max="38" width="26.2857142857143" style="394" customWidth="1"/>
    <col min="39" max="39" width="1.71428571428571" style="394" customWidth="1"/>
    <col min="40" max="40" width="26.5714285714286" style="394" customWidth="1"/>
    <col min="41" max="41" width="1.71428571428571" style="394" customWidth="1"/>
    <col min="42" max="42" width="25.5714285714286" style="394" customWidth="1"/>
    <col min="43" max="43" width="1.71428571428571" style="394" customWidth="1"/>
    <col min="44" max="44" width="21.8571428571429" style="394" customWidth="1"/>
    <col min="45" max="45" width="1.71428571428571" style="394" customWidth="1"/>
    <col min="46" max="46" width="18.8571428571429" style="394" customWidth="1"/>
    <col min="47" max="47" width="1.71428571428571" style="394" customWidth="1"/>
    <col min="48" max="48" width="19.1428571428571" style="394" customWidth="1"/>
    <col min="49" max="49" width="1.71428571428571" style="394" customWidth="1"/>
    <col min="50" max="50" width="20.5714285714286" style="394" customWidth="1"/>
    <col min="51" max="51" width="1.71428571428571" style="394" customWidth="1"/>
    <col min="52" max="52" width="22.4285714285714" style="394" customWidth="1"/>
    <col min="53" max="53" width="1.71428571428571" style="394" customWidth="1"/>
    <col min="54" max="54" width="23.1428571428571" style="394" customWidth="1"/>
    <col min="55" max="55" width="1.71428571428571" style="394" customWidth="1"/>
    <col min="56" max="56" width="22.5714285714286" style="394" customWidth="1"/>
    <col min="57" max="57" width="1.71428571428571" style="394" customWidth="1"/>
    <col min="58" max="58" width="25.4285714285714" style="394" customWidth="1"/>
    <col min="59" max="59" width="2.14285714285714" style="394" customWidth="1"/>
    <col min="60" max="60" width="17.7142857142857" style="394" customWidth="1"/>
    <col min="61" max="61" width="22.7142857142857" style="394" bestFit="1" customWidth="1"/>
    <col min="62" max="62" width="4.71428571428571" style="394" bestFit="1" customWidth="1"/>
    <col min="63" max="16384" width="9.14285714285714" style="394"/>
  </cols>
  <sheetData>
    <row r="1" ht="14.5">
      <c r="B1" s="72" t="s">
        <v>1858</v>
      </c>
    </row>
    <row r="2" spans="2:61" ht="14.5">
      <c r="B2" s="46" t="s">
        <v>1017</v>
      </c>
      <c r="C2" s="46"/>
      <c r="D2" s="46"/>
      <c r="E2" s="46"/>
      <c r="F2" s="42"/>
      <c r="G2" s="46"/>
      <c r="H2" s="46"/>
      <c r="I2" s="46"/>
      <c r="J2" s="46"/>
      <c r="K2" s="46"/>
      <c r="L2" s="46"/>
      <c r="M2" s="46"/>
      <c r="N2" s="46"/>
      <c r="O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c r="BC2" s="46"/>
      <c r="BD2" s="46"/>
      <c r="BE2" s="46"/>
      <c r="BF2" s="46"/>
      <c r="BG2" s="46"/>
      <c r="BH2" s="46"/>
      <c r="BI2" s="69" t="str">
        <f>CONCATENATE("Prior Year: ",'1-BaseTRR'!$G$3)</f>
        <v>Prior Year: 2022</v>
      </c>
    </row>
    <row r="3" spans="1:61" ht="14.5">
      <c r="A3" s="46"/>
      <c r="B3" s="371" t="s">
        <v>127</v>
      </c>
      <c r="C3" s="371"/>
      <c r="D3" s="46"/>
      <c r="E3" s="46"/>
      <c r="F3" s="42"/>
      <c r="G3" s="46"/>
      <c r="H3" s="46"/>
      <c r="I3" s="46"/>
      <c r="J3" s="46"/>
      <c r="K3" s="46"/>
      <c r="L3" s="46"/>
      <c r="M3" s="46"/>
      <c r="N3" s="46"/>
      <c r="O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c r="BC3" s="46"/>
      <c r="BD3" s="46"/>
      <c r="BE3" s="46"/>
      <c r="BF3" s="46"/>
      <c r="BG3" s="46"/>
      <c r="BH3" s="46"/>
      <c r="BI3" s="46"/>
    </row>
    <row r="4" spans="1:61" ht="14.5">
      <c r="A4" s="42"/>
      <c r="B4" s="42"/>
      <c r="C4" s="42"/>
      <c r="D4" s="42"/>
      <c r="E4" s="42"/>
      <c r="F4" s="42"/>
      <c r="G4" s="42"/>
      <c r="H4" s="42"/>
      <c r="I4" s="42"/>
      <c r="J4" s="42"/>
      <c r="K4" s="42"/>
      <c r="L4" s="42"/>
      <c r="M4" s="42"/>
      <c r="N4" s="42"/>
      <c r="O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c r="BA4" s="42"/>
      <c r="BB4" s="42"/>
      <c r="BC4" s="42"/>
      <c r="BD4" s="42"/>
      <c r="BE4" s="42"/>
      <c r="BF4" s="42"/>
      <c r="BG4" s="42"/>
      <c r="BH4" s="42"/>
      <c r="BI4" s="42"/>
    </row>
    <row r="5" spans="10:60" ht="14.5">
      <c r="J5" s="804" t="s">
        <v>1018</v>
      </c>
      <c r="K5" s="804"/>
      <c r="L5" s="804"/>
      <c r="M5" s="804"/>
      <c r="N5" s="804"/>
      <c r="O5" s="403"/>
      <c r="Q5" s="403"/>
      <c r="R5" s="399" t="s">
        <v>1019</v>
      </c>
      <c r="T5" s="804" t="s">
        <v>1020</v>
      </c>
      <c r="U5" s="804"/>
      <c r="V5" s="804"/>
      <c r="W5" s="804"/>
      <c r="X5" s="804"/>
      <c r="AB5" s="404" t="s">
        <v>1021</v>
      </c>
      <c r="AJ5" s="399" t="s">
        <v>1022</v>
      </c>
      <c r="AK5" s="403"/>
      <c r="AL5" s="804" t="s">
        <v>1020</v>
      </c>
      <c r="AM5" s="804"/>
      <c r="AN5" s="804"/>
      <c r="AO5" s="804"/>
      <c r="AP5" s="804"/>
      <c r="AQ5" s="403"/>
      <c r="AR5" s="403"/>
      <c r="AZ5" s="804" t="s">
        <v>1020</v>
      </c>
      <c r="BA5" s="804"/>
      <c r="BB5" s="804"/>
      <c r="BC5" s="804"/>
      <c r="BD5" s="804"/>
      <c r="BE5" s="403"/>
      <c r="BF5" s="403"/>
      <c r="BG5" s="403"/>
      <c r="BH5" s="403"/>
    </row>
    <row r="6" spans="1:62" ht="14.5">
      <c r="A6" s="392"/>
      <c r="B6" s="392"/>
      <c r="C6" s="392"/>
      <c r="D6" s="392"/>
      <c r="E6" s="392"/>
      <c r="F6" s="395"/>
      <c r="G6" s="392"/>
      <c r="H6" s="354" t="s">
        <v>1023</v>
      </c>
      <c r="I6" s="392"/>
      <c r="J6" s="354" t="s">
        <v>353</v>
      </c>
      <c r="K6" s="354"/>
      <c r="L6" s="354" t="s">
        <v>354</v>
      </c>
      <c r="M6" s="354"/>
      <c r="N6" s="354" t="s">
        <v>355</v>
      </c>
      <c r="O6" s="354"/>
      <c r="Q6" s="354"/>
      <c r="R6" s="354" t="s">
        <v>356</v>
      </c>
      <c r="S6" s="354"/>
      <c r="T6" s="354" t="s">
        <v>357</v>
      </c>
      <c r="U6" s="354"/>
      <c r="V6" s="354" t="s">
        <v>358</v>
      </c>
      <c r="W6" s="354"/>
      <c r="X6" s="354" t="s">
        <v>359</v>
      </c>
      <c r="Y6" s="354"/>
      <c r="Z6" s="354" t="s">
        <v>360</v>
      </c>
      <c r="AA6" s="354"/>
      <c r="AB6" s="354" t="s">
        <v>389</v>
      </c>
      <c r="AC6" s="355"/>
      <c r="AD6" s="355" t="s">
        <v>458</v>
      </c>
      <c r="AE6" s="355"/>
      <c r="AF6" s="355" t="s">
        <v>459</v>
      </c>
      <c r="AG6" s="355"/>
      <c r="AH6" s="355" t="s">
        <v>460</v>
      </c>
      <c r="AI6" s="355"/>
      <c r="AJ6" s="405" t="s">
        <v>461</v>
      </c>
      <c r="AK6" s="355"/>
      <c r="AL6" s="355" t="s">
        <v>462</v>
      </c>
      <c r="AM6" s="355"/>
      <c r="AN6" s="355" t="s">
        <v>1024</v>
      </c>
      <c r="AO6" s="355"/>
      <c r="AP6" s="355" t="s">
        <v>1025</v>
      </c>
      <c r="AQ6" s="355"/>
      <c r="AR6" s="355" t="s">
        <v>1026</v>
      </c>
      <c r="AS6" s="355"/>
      <c r="AT6" s="355" t="s">
        <v>1027</v>
      </c>
      <c r="AU6" s="355"/>
      <c r="AV6" s="355" t="s">
        <v>1028</v>
      </c>
      <c r="AW6" s="355"/>
      <c r="AX6" s="355" t="s">
        <v>1029</v>
      </c>
      <c r="AY6" s="355"/>
      <c r="AZ6" s="354" t="s">
        <v>1030</v>
      </c>
      <c r="BA6" s="354"/>
      <c r="BB6" s="354" t="s">
        <v>1031</v>
      </c>
      <c r="BC6" s="354"/>
      <c r="BD6" s="354" t="s">
        <v>1032</v>
      </c>
      <c r="BE6" s="354"/>
      <c r="BF6" s="354" t="s">
        <v>1033</v>
      </c>
      <c r="BG6" s="355"/>
      <c r="BH6" s="354">
        <v>25</v>
      </c>
      <c r="BI6" s="392"/>
      <c r="BJ6" s="392"/>
    </row>
    <row r="7" spans="1:62" ht="28.5" customHeight="1">
      <c r="A7" s="392"/>
      <c r="B7" s="392"/>
      <c r="C7" s="392"/>
      <c r="D7" s="392"/>
      <c r="E7" s="392"/>
      <c r="F7" s="395"/>
      <c r="G7" s="392"/>
      <c r="H7" s="355"/>
      <c r="I7" s="392"/>
      <c r="J7" s="355"/>
      <c r="K7" s="355"/>
      <c r="L7" s="355"/>
      <c r="M7" s="355"/>
      <c r="N7" s="355" t="s">
        <v>1035</v>
      </c>
      <c r="O7" s="355"/>
      <c r="P7" s="394"/>
      <c r="Q7" s="355"/>
      <c r="R7" s="355"/>
      <c r="S7" s="355"/>
      <c r="T7" s="354"/>
      <c r="U7" s="354"/>
      <c r="V7" s="354"/>
      <c r="W7" s="354"/>
      <c r="X7" s="354"/>
      <c r="Y7" s="354"/>
      <c r="Z7" s="354" t="s">
        <v>1036</v>
      </c>
      <c r="AA7" s="355"/>
      <c r="AB7" s="355"/>
      <c r="AC7" s="355"/>
      <c r="AD7" s="802" t="s">
        <v>1196</v>
      </c>
      <c r="AE7" s="802"/>
      <c r="AF7" s="802"/>
      <c r="AG7" s="802"/>
      <c r="AH7" s="802"/>
      <c r="AI7" s="355"/>
      <c r="AJ7" s="355"/>
      <c r="AK7" s="355"/>
      <c r="AL7" s="355" t="s">
        <v>1038</v>
      </c>
      <c r="AM7" s="355"/>
      <c r="AN7" s="355" t="s">
        <v>1039</v>
      </c>
      <c r="AO7" s="355"/>
      <c r="AP7" s="355" t="s">
        <v>1040</v>
      </c>
      <c r="AQ7" s="355"/>
      <c r="AR7" s="355" t="s">
        <v>1041</v>
      </c>
      <c r="AS7" s="355"/>
      <c r="AT7" s="802" t="s">
        <v>1197</v>
      </c>
      <c r="AU7" s="802"/>
      <c r="AV7" s="802"/>
      <c r="AW7" s="802"/>
      <c r="AX7" s="802"/>
      <c r="AY7" s="355"/>
      <c r="AZ7" s="355" t="s">
        <v>1043</v>
      </c>
      <c r="BA7" s="355"/>
      <c r="BB7" s="355" t="s">
        <v>1044</v>
      </c>
      <c r="BC7" s="355"/>
      <c r="BD7" s="355" t="s">
        <v>1045</v>
      </c>
      <c r="BE7" s="355"/>
      <c r="BF7" s="355" t="s">
        <v>1046</v>
      </c>
      <c r="BG7" s="355"/>
      <c r="BH7" s="398" t="s">
        <v>1047</v>
      </c>
      <c r="BI7" s="392"/>
      <c r="BJ7" s="392"/>
    </row>
    <row r="8" spans="2:61" ht="29">
      <c r="B8" s="356"/>
      <c r="C8" s="356"/>
      <c r="D8" s="356"/>
      <c r="E8" s="356"/>
      <c r="F8" s="358" t="s">
        <v>1048</v>
      </c>
      <c r="G8" s="356"/>
      <c r="H8" s="357" t="s">
        <v>1049</v>
      </c>
      <c r="I8" s="356"/>
      <c r="J8" s="357" t="s">
        <v>1050</v>
      </c>
      <c r="K8" s="356"/>
      <c r="L8" s="357" t="s">
        <v>1051</v>
      </c>
      <c r="M8" s="356"/>
      <c r="N8" s="398" t="s">
        <v>1198</v>
      </c>
      <c r="O8" s="358"/>
      <c r="Q8" s="358"/>
      <c r="R8" s="358" t="s">
        <v>477</v>
      </c>
      <c r="S8" s="356"/>
      <c r="T8" s="801" t="s">
        <v>1199</v>
      </c>
      <c r="U8" s="801"/>
      <c r="V8" s="801"/>
      <c r="W8" s="801"/>
      <c r="X8" s="801"/>
      <c r="Y8" s="801"/>
      <c r="Z8" s="801"/>
      <c r="AA8" s="357"/>
      <c r="AB8" s="357"/>
      <c r="AC8" s="357"/>
      <c r="AD8" s="357" t="s">
        <v>430</v>
      </c>
      <c r="AE8" s="357"/>
      <c r="AF8" s="357" t="s">
        <v>430</v>
      </c>
      <c r="AG8" s="357"/>
      <c r="AH8" s="357" t="s">
        <v>430</v>
      </c>
      <c r="AI8" s="357"/>
      <c r="AJ8" s="357" t="s">
        <v>477</v>
      </c>
      <c r="AK8" s="357"/>
      <c r="AL8" s="801" t="s">
        <v>1200</v>
      </c>
      <c r="AM8" s="801"/>
      <c r="AN8" s="801"/>
      <c r="AO8" s="801"/>
      <c r="AP8" s="801"/>
      <c r="AQ8" s="801"/>
      <c r="AR8" s="801"/>
      <c r="AS8" s="357"/>
      <c r="AT8" s="357" t="s">
        <v>430</v>
      </c>
      <c r="AU8" s="357"/>
      <c r="AV8" s="357" t="s">
        <v>430</v>
      </c>
      <c r="AW8" s="357"/>
      <c r="AX8" s="357" t="s">
        <v>430</v>
      </c>
      <c r="AY8" s="357"/>
      <c r="AZ8" s="801" t="s">
        <v>1201</v>
      </c>
      <c r="BA8" s="801"/>
      <c r="BB8" s="801"/>
      <c r="BC8" s="801"/>
      <c r="BD8" s="801"/>
      <c r="BE8" s="801"/>
      <c r="BF8" s="801"/>
      <c r="BG8" s="357"/>
      <c r="BH8" s="398" t="s">
        <v>1052</v>
      </c>
      <c r="BI8" s="356"/>
    </row>
    <row r="9" spans="2:61" ht="26.5">
      <c r="B9" s="356"/>
      <c r="C9" s="356"/>
      <c r="D9" s="356"/>
      <c r="E9" s="356"/>
      <c r="F9" s="358" t="s">
        <v>1056</v>
      </c>
      <c r="G9" s="356"/>
      <c r="H9" s="357" t="s">
        <v>1057</v>
      </c>
      <c r="I9" s="356"/>
      <c r="J9" s="357" t="s">
        <v>1202</v>
      </c>
      <c r="K9" s="356"/>
      <c r="L9" s="357" t="s">
        <v>1059</v>
      </c>
      <c r="M9" s="356"/>
      <c r="N9" s="412" t="s">
        <v>1203</v>
      </c>
      <c r="O9" s="358"/>
      <c r="Q9" s="358"/>
      <c r="R9" s="358" t="s">
        <v>1061</v>
      </c>
      <c r="S9" s="356"/>
      <c r="T9" s="357" t="s">
        <v>1062</v>
      </c>
      <c r="U9" s="357"/>
      <c r="V9" s="357" t="s">
        <v>1062</v>
      </c>
      <c r="W9" s="357"/>
      <c r="X9" s="357" t="s">
        <v>1062</v>
      </c>
      <c r="Y9" s="357"/>
      <c r="Z9" s="357"/>
      <c r="AA9" s="357"/>
      <c r="AB9" s="357" t="s">
        <v>430</v>
      </c>
      <c r="AC9" s="357"/>
      <c r="AD9" s="357" t="s">
        <v>614</v>
      </c>
      <c r="AE9" s="357"/>
      <c r="AF9" s="357" t="s">
        <v>614</v>
      </c>
      <c r="AG9" s="357"/>
      <c r="AH9" s="357" t="s">
        <v>614</v>
      </c>
      <c r="AI9" s="357"/>
      <c r="AJ9" s="357" t="s">
        <v>1063</v>
      </c>
      <c r="AK9" s="357"/>
      <c r="AL9" s="357" t="s">
        <v>1064</v>
      </c>
      <c r="AM9" s="357"/>
      <c r="AN9" s="357" t="s">
        <v>1064</v>
      </c>
      <c r="AO9" s="357"/>
      <c r="AP9" s="357" t="s">
        <v>1064</v>
      </c>
      <c r="AQ9" s="357"/>
      <c r="AR9" s="357"/>
      <c r="AS9" s="357"/>
      <c r="AT9" s="357" t="s">
        <v>614</v>
      </c>
      <c r="AU9" s="357"/>
      <c r="AV9" s="357" t="s">
        <v>614</v>
      </c>
      <c r="AW9" s="357"/>
      <c r="AX9" s="357" t="s">
        <v>614</v>
      </c>
      <c r="AY9" s="357"/>
      <c r="AZ9" s="357" t="s">
        <v>1064</v>
      </c>
      <c r="BA9" s="357"/>
      <c r="BB9" s="357" t="s">
        <v>1064</v>
      </c>
      <c r="BC9" s="357"/>
      <c r="BD9" s="357" t="s">
        <v>1064</v>
      </c>
      <c r="BE9" s="357"/>
      <c r="BF9" s="357"/>
      <c r="BG9" s="357"/>
      <c r="BH9" s="407" t="s">
        <v>1065</v>
      </c>
      <c r="BI9" s="356"/>
    </row>
    <row r="10" spans="1:62" ht="14.5">
      <c r="A10" s="355"/>
      <c r="B10" s="392"/>
      <c r="C10" s="392"/>
      <c r="D10" s="392"/>
      <c r="E10" s="392"/>
      <c r="F10" s="358" t="s">
        <v>1066</v>
      </c>
      <c r="G10" s="392"/>
      <c r="H10" s="357" t="s">
        <v>1067</v>
      </c>
      <c r="I10" s="392"/>
      <c r="J10" s="413" t="s">
        <v>1069</v>
      </c>
      <c r="K10" s="392"/>
      <c r="L10" s="413" t="s">
        <v>1204</v>
      </c>
      <c r="M10" s="392"/>
      <c r="N10" s="395" t="s">
        <v>429</v>
      </c>
      <c r="O10" s="395"/>
      <c r="Q10" s="395"/>
      <c r="R10" s="395" t="s">
        <v>1066</v>
      </c>
      <c r="S10" s="392"/>
      <c r="T10" s="357" t="s">
        <v>1070</v>
      </c>
      <c r="U10" s="357"/>
      <c r="V10" s="355" t="s">
        <v>1071</v>
      </c>
      <c r="W10" s="355"/>
      <c r="X10" s="359" t="s">
        <v>1071</v>
      </c>
      <c r="Y10" s="359"/>
      <c r="Z10" s="359" t="s">
        <v>1062</v>
      </c>
      <c r="AA10" s="359"/>
      <c r="AB10" s="359" t="s">
        <v>1072</v>
      </c>
      <c r="AC10" s="359"/>
      <c r="AD10" s="357" t="s">
        <v>1070</v>
      </c>
      <c r="AE10" s="357"/>
      <c r="AF10" s="355" t="s">
        <v>1071</v>
      </c>
      <c r="AG10" s="355"/>
      <c r="AH10" s="359" t="s">
        <v>1071</v>
      </c>
      <c r="AI10" s="359"/>
      <c r="AJ10" s="359" t="s">
        <v>1073</v>
      </c>
      <c r="AK10" s="359"/>
      <c r="AL10" s="357" t="s">
        <v>1070</v>
      </c>
      <c r="AM10" s="357"/>
      <c r="AN10" s="355" t="s">
        <v>1071</v>
      </c>
      <c r="AO10" s="355"/>
      <c r="AP10" s="359" t="s">
        <v>1071</v>
      </c>
      <c r="AQ10" s="359"/>
      <c r="AR10" s="359" t="s">
        <v>1064</v>
      </c>
      <c r="AS10" s="359"/>
      <c r="AT10" s="357" t="s">
        <v>1070</v>
      </c>
      <c r="AU10" s="357"/>
      <c r="AV10" s="355" t="s">
        <v>1071</v>
      </c>
      <c r="AW10" s="355"/>
      <c r="AX10" s="359" t="s">
        <v>1071</v>
      </c>
      <c r="AY10" s="359"/>
      <c r="AZ10" s="357" t="s">
        <v>1070</v>
      </c>
      <c r="BA10" s="357"/>
      <c r="BB10" s="355" t="s">
        <v>1071</v>
      </c>
      <c r="BC10" s="355"/>
      <c r="BD10" s="359" t="s">
        <v>1071</v>
      </c>
      <c r="BE10" s="359"/>
      <c r="BF10" s="359" t="s">
        <v>1064</v>
      </c>
      <c r="BG10" s="359"/>
      <c r="BH10" s="408">
        <f>1/(1-(0.21+0.0884-(0.21*0.0884)))</f>
        <v>1.3885726029071155</v>
      </c>
      <c r="BI10" s="355"/>
      <c r="BJ10" s="355"/>
    </row>
    <row r="11" spans="1:62" ht="15" thickBot="1">
      <c r="A11" s="208" t="s">
        <v>96</v>
      </c>
      <c r="B11" s="396" t="s">
        <v>829</v>
      </c>
      <c r="C11" s="396"/>
      <c r="D11" s="396"/>
      <c r="E11" s="396"/>
      <c r="F11" s="363" t="s">
        <v>806</v>
      </c>
      <c r="G11" s="396"/>
      <c r="H11" s="397">
        <v>43100</v>
      </c>
      <c r="I11" s="396"/>
      <c r="J11" s="397">
        <v>43100</v>
      </c>
      <c r="K11" s="396"/>
      <c r="L11" s="397">
        <v>43100</v>
      </c>
      <c r="M11" s="396"/>
      <c r="N11" s="397">
        <v>43100</v>
      </c>
      <c r="O11" s="397"/>
      <c r="Q11" s="397"/>
      <c r="R11" s="397" t="s">
        <v>1074</v>
      </c>
      <c r="S11" s="396"/>
      <c r="T11" s="360" t="s">
        <v>1075</v>
      </c>
      <c r="U11" s="360"/>
      <c r="V11" s="361" t="s">
        <v>1075</v>
      </c>
      <c r="W11" s="361"/>
      <c r="X11" s="362" t="s">
        <v>1076</v>
      </c>
      <c r="Y11" s="362"/>
      <c r="Z11" s="362" t="s">
        <v>1077</v>
      </c>
      <c r="AA11" s="362"/>
      <c r="AB11" s="362" t="s">
        <v>1078</v>
      </c>
      <c r="AC11" s="362"/>
      <c r="AD11" s="360" t="s">
        <v>1075</v>
      </c>
      <c r="AE11" s="360"/>
      <c r="AF11" s="361" t="s">
        <v>1075</v>
      </c>
      <c r="AG11" s="361"/>
      <c r="AH11" s="362" t="s">
        <v>1076</v>
      </c>
      <c r="AI11" s="362"/>
      <c r="AJ11" s="362" t="s">
        <v>1079</v>
      </c>
      <c r="AK11" s="362"/>
      <c r="AL11" s="360" t="s">
        <v>1075</v>
      </c>
      <c r="AM11" s="360"/>
      <c r="AN11" s="361" t="s">
        <v>1075</v>
      </c>
      <c r="AO11" s="361"/>
      <c r="AP11" s="362" t="s">
        <v>1076</v>
      </c>
      <c r="AQ11" s="362"/>
      <c r="AR11" s="362" t="s">
        <v>1077</v>
      </c>
      <c r="AS11" s="362"/>
      <c r="AT11" s="360" t="s">
        <v>1075</v>
      </c>
      <c r="AU11" s="360"/>
      <c r="AV11" s="361" t="s">
        <v>1075</v>
      </c>
      <c r="AW11" s="361"/>
      <c r="AX11" s="362" t="s">
        <v>1076</v>
      </c>
      <c r="AY11" s="362"/>
      <c r="AZ11" s="360" t="s">
        <v>1075</v>
      </c>
      <c r="BA11" s="360"/>
      <c r="BB11" s="361" t="s">
        <v>1075</v>
      </c>
      <c r="BC11" s="361"/>
      <c r="BD11" s="362" t="s">
        <v>1076</v>
      </c>
      <c r="BE11" s="362"/>
      <c r="BF11" s="362" t="s">
        <v>1077</v>
      </c>
      <c r="BG11" s="362"/>
      <c r="BH11" s="397"/>
      <c r="BI11" s="363" t="s">
        <v>467</v>
      </c>
      <c r="BJ11" s="414" t="s">
        <v>96</v>
      </c>
    </row>
    <row r="12" spans="1:62" ht="14.5">
      <c r="A12" s="355"/>
      <c r="B12" s="392"/>
      <c r="C12" s="392"/>
      <c r="D12" s="392"/>
      <c r="E12" s="392"/>
      <c r="F12" s="395"/>
      <c r="G12" s="392"/>
      <c r="H12" s="392"/>
      <c r="I12" s="392"/>
      <c r="J12" s="392"/>
      <c r="K12" s="392"/>
      <c r="L12" s="392"/>
      <c r="M12" s="392"/>
      <c r="N12" s="392"/>
      <c r="O12" s="392"/>
      <c r="Q12" s="392"/>
      <c r="R12" s="392"/>
      <c r="S12" s="392"/>
      <c r="T12" s="357"/>
      <c r="U12" s="357"/>
      <c r="V12" s="364"/>
      <c r="W12" s="364"/>
      <c r="X12" s="365"/>
      <c r="Y12" s="365"/>
      <c r="Z12" s="365"/>
      <c r="AA12" s="365"/>
      <c r="AB12" s="365"/>
      <c r="AC12" s="365"/>
      <c r="AD12" s="365"/>
      <c r="AE12" s="365"/>
      <c r="AF12" s="365"/>
      <c r="AG12" s="365"/>
      <c r="AH12" s="365"/>
      <c r="AI12" s="365"/>
      <c r="AJ12" s="365"/>
      <c r="AK12" s="365"/>
      <c r="AL12" s="365"/>
      <c r="AM12" s="365"/>
      <c r="AN12" s="365"/>
      <c r="AO12" s="365"/>
      <c r="AP12" s="365"/>
      <c r="AQ12" s="365"/>
      <c r="AR12" s="365"/>
      <c r="AS12" s="365"/>
      <c r="AT12" s="365"/>
      <c r="AU12" s="365"/>
      <c r="AV12" s="365"/>
      <c r="AW12" s="365"/>
      <c r="AX12" s="365"/>
      <c r="AY12" s="365"/>
      <c r="AZ12" s="365"/>
      <c r="BA12" s="365"/>
      <c r="BB12" s="365"/>
      <c r="BC12" s="365"/>
      <c r="BD12" s="365"/>
      <c r="BE12" s="365"/>
      <c r="BF12" s="365"/>
      <c r="BG12" s="365"/>
      <c r="BI12" s="355"/>
      <c r="BJ12" s="355"/>
    </row>
    <row r="13" spans="1:62" ht="14.5">
      <c r="A13" s="355">
        <v>100</v>
      </c>
      <c r="B13" s="392" t="s">
        <v>1080</v>
      </c>
      <c r="C13" s="392"/>
      <c r="D13" s="392" t="s">
        <v>1081</v>
      </c>
      <c r="E13" s="392"/>
      <c r="F13" s="395" t="s">
        <v>1082</v>
      </c>
      <c r="G13" s="392"/>
      <c r="H13" s="366">
        <f>+H27</f>
        <v>0</v>
      </c>
      <c r="I13" s="392"/>
      <c r="J13" s="366">
        <f>+J27</f>
        <v>0</v>
      </c>
      <c r="K13" s="392"/>
      <c r="L13" s="366">
        <f>+L27</f>
        <v>0</v>
      </c>
      <c r="M13" s="392"/>
      <c r="N13" s="366">
        <f>+N27</f>
        <v>0</v>
      </c>
      <c r="O13" s="366"/>
      <c r="Q13" s="392"/>
      <c r="R13" s="395" t="s">
        <v>1083</v>
      </c>
      <c r="S13" s="392"/>
      <c r="T13" s="366">
        <f>T27</f>
        <v>0</v>
      </c>
      <c r="U13" s="366"/>
      <c r="V13" s="366">
        <f>V27</f>
        <v>0</v>
      </c>
      <c r="W13" s="366"/>
      <c r="X13" s="366">
        <f>X27</f>
        <v>0</v>
      </c>
      <c r="Y13" s="366"/>
      <c r="Z13" s="366">
        <f>SUM(T13:X13)</f>
        <v>0</v>
      </c>
      <c r="AA13" s="366"/>
      <c r="AB13" s="367" t="s">
        <v>1084</v>
      </c>
      <c r="AC13" s="366"/>
      <c r="AD13" s="366">
        <f>AD27</f>
        <v>0</v>
      </c>
      <c r="AE13" s="366"/>
      <c r="AF13" s="366">
        <f>AF27</f>
        <v>0</v>
      </c>
      <c r="AG13" s="366"/>
      <c r="AH13" s="366">
        <f>AH27</f>
        <v>0</v>
      </c>
      <c r="AI13" s="366"/>
      <c r="AJ13" s="395" t="s">
        <v>1085</v>
      </c>
      <c r="AK13" s="366"/>
      <c r="AL13" s="366">
        <f>AL27</f>
        <v>0</v>
      </c>
      <c r="AM13" s="366"/>
      <c r="AN13" s="366">
        <f>AN27</f>
        <v>0</v>
      </c>
      <c r="AO13" s="366"/>
      <c r="AP13" s="366">
        <f>AP27</f>
        <v>0</v>
      </c>
      <c r="AQ13" s="366"/>
      <c r="AR13" s="366">
        <f>SUM(AL13:AP13)</f>
        <v>0</v>
      </c>
      <c r="AS13" s="366"/>
      <c r="AT13" s="366">
        <f>AT27</f>
        <v>0</v>
      </c>
      <c r="AU13" s="366"/>
      <c r="AV13" s="366">
        <f>AV27</f>
        <v>0</v>
      </c>
      <c r="AW13" s="366"/>
      <c r="AX13" s="366">
        <f>AX27</f>
        <v>0</v>
      </c>
      <c r="AY13" s="366"/>
      <c r="AZ13" s="366">
        <f>AZ27</f>
        <v>0</v>
      </c>
      <c r="BA13" s="366"/>
      <c r="BB13" s="366">
        <f>BB27</f>
        <v>0</v>
      </c>
      <c r="BC13" s="366"/>
      <c r="BD13" s="366">
        <f>BD27</f>
        <v>0</v>
      </c>
      <c r="BE13" s="366"/>
      <c r="BF13" s="366">
        <f>SUM(AZ13:BD13)</f>
        <v>0</v>
      </c>
      <c r="BG13" s="366"/>
      <c r="BH13" s="366">
        <f>+BH27</f>
        <v>0</v>
      </c>
      <c r="BI13" s="355"/>
      <c r="BJ13" s="355">
        <f t="shared" si="0" ref="BJ13:BJ18">A13</f>
        <v>100</v>
      </c>
    </row>
    <row r="14" spans="1:62" ht="14.5">
      <c r="A14" s="355">
        <f>+A13+1</f>
        <v>101</v>
      </c>
      <c r="B14" s="392" t="s">
        <v>572</v>
      </c>
      <c r="C14" s="392"/>
      <c r="D14" s="392" t="s">
        <v>1086</v>
      </c>
      <c r="E14" s="392"/>
      <c r="F14" s="395" t="s">
        <v>1082</v>
      </c>
      <c r="G14" s="392"/>
      <c r="H14" s="366">
        <f>+H35</f>
        <v>0</v>
      </c>
      <c r="I14" s="392"/>
      <c r="J14" s="366">
        <f>+J35</f>
        <v>0</v>
      </c>
      <c r="K14" s="392"/>
      <c r="L14" s="366">
        <f>+L35</f>
        <v>0</v>
      </c>
      <c r="M14" s="392"/>
      <c r="N14" s="366">
        <f>+N35</f>
        <v>0</v>
      </c>
      <c r="O14" s="366"/>
      <c r="Q14" s="392"/>
      <c r="R14" s="395" t="s">
        <v>1083</v>
      </c>
      <c r="S14" s="392"/>
      <c r="T14" s="366">
        <f>T35</f>
        <v>0</v>
      </c>
      <c r="U14" s="366"/>
      <c r="V14" s="366">
        <f>V35</f>
        <v>0</v>
      </c>
      <c r="W14" s="366"/>
      <c r="X14" s="366">
        <f>X35</f>
        <v>0</v>
      </c>
      <c r="Y14" s="366"/>
      <c r="Z14" s="366">
        <f t="shared" si="1" ref="Z14:Z17">SUM(T14:X14)</f>
        <v>0</v>
      </c>
      <c r="AA14" s="366"/>
      <c r="AB14" s="367" t="s">
        <v>1084</v>
      </c>
      <c r="AC14" s="366"/>
      <c r="AD14" s="366">
        <f>AD35</f>
        <v>0</v>
      </c>
      <c r="AE14" s="366"/>
      <c r="AF14" s="366">
        <f>AF35</f>
        <v>0</v>
      </c>
      <c r="AG14" s="366"/>
      <c r="AH14" s="366">
        <f>AH35</f>
        <v>0</v>
      </c>
      <c r="AI14" s="366"/>
      <c r="AJ14" s="395" t="s">
        <v>1085</v>
      </c>
      <c r="AK14" s="366"/>
      <c r="AL14" s="366">
        <f>AL35</f>
        <v>0</v>
      </c>
      <c r="AM14" s="366"/>
      <c r="AN14" s="366">
        <f>AN35</f>
        <v>0</v>
      </c>
      <c r="AO14" s="366"/>
      <c r="AP14" s="366">
        <f>AP35</f>
        <v>0</v>
      </c>
      <c r="AQ14" s="366"/>
      <c r="AR14" s="366">
        <f t="shared" si="2" ref="AR14:AR17">SUM(AL14:AP14)</f>
        <v>0</v>
      </c>
      <c r="AS14" s="366"/>
      <c r="AT14" s="366">
        <f>AT35</f>
        <v>0</v>
      </c>
      <c r="AU14" s="366"/>
      <c r="AV14" s="366">
        <f>AV35</f>
        <v>0</v>
      </c>
      <c r="AW14" s="366"/>
      <c r="AX14" s="366">
        <f>AX35</f>
        <v>0</v>
      </c>
      <c r="AY14" s="366"/>
      <c r="AZ14" s="366">
        <f>AZ35</f>
        <v>0</v>
      </c>
      <c r="BA14" s="366"/>
      <c r="BB14" s="366">
        <f>BB35</f>
        <v>0</v>
      </c>
      <c r="BC14" s="366"/>
      <c r="BD14" s="366">
        <f>BD35</f>
        <v>0</v>
      </c>
      <c r="BE14" s="366"/>
      <c r="BF14" s="366">
        <f t="shared" si="3" ref="BF14:BF17">SUM(AZ14:BD14)</f>
        <v>0</v>
      </c>
      <c r="BG14" s="366"/>
      <c r="BH14" s="366">
        <f>+BH35</f>
        <v>0</v>
      </c>
      <c r="BI14" s="355"/>
      <c r="BJ14" s="355">
        <f t="shared" si="0"/>
        <v>101</v>
      </c>
    </row>
    <row r="15" spans="1:62" ht="14.5">
      <c r="A15" s="355">
        <f t="shared" si="4" ref="A15:A16">+A14+1</f>
        <v>102</v>
      </c>
      <c r="B15" s="392" t="s">
        <v>1087</v>
      </c>
      <c r="C15" s="392"/>
      <c r="D15" s="392" t="s">
        <v>1088</v>
      </c>
      <c r="E15" s="392"/>
      <c r="F15" s="395" t="s">
        <v>1082</v>
      </c>
      <c r="G15" s="392"/>
      <c r="H15" s="366">
        <f>+H43</f>
        <v>0</v>
      </c>
      <c r="I15" s="392"/>
      <c r="J15" s="366">
        <f>+J43</f>
        <v>0</v>
      </c>
      <c r="K15" s="392"/>
      <c r="L15" s="366">
        <f>+L43</f>
        <v>0</v>
      </c>
      <c r="M15" s="392"/>
      <c r="N15" s="366">
        <f>+N43</f>
        <v>0</v>
      </c>
      <c r="O15" s="366"/>
      <c r="Q15" s="392"/>
      <c r="R15" s="395" t="s">
        <v>1083</v>
      </c>
      <c r="S15" s="392"/>
      <c r="T15" s="366">
        <f>T43</f>
        <v>0</v>
      </c>
      <c r="U15" s="366"/>
      <c r="V15" s="366">
        <f>V43</f>
        <v>0</v>
      </c>
      <c r="W15" s="366"/>
      <c r="X15" s="366">
        <f>X43</f>
        <v>0</v>
      </c>
      <c r="Y15" s="366"/>
      <c r="Z15" s="366">
        <f t="shared" si="1"/>
        <v>0</v>
      </c>
      <c r="AA15" s="366"/>
      <c r="AB15" s="367" t="s">
        <v>1089</v>
      </c>
      <c r="AC15" s="366"/>
      <c r="AD15" s="366">
        <f>AD43</f>
        <v>0</v>
      </c>
      <c r="AE15" s="366"/>
      <c r="AF15" s="366">
        <f>AF43</f>
        <v>0</v>
      </c>
      <c r="AG15" s="366"/>
      <c r="AH15" s="366">
        <f>AH43</f>
        <v>0</v>
      </c>
      <c r="AI15" s="366"/>
      <c r="AJ15" s="395" t="s">
        <v>1085</v>
      </c>
      <c r="AK15" s="366"/>
      <c r="AL15" s="366">
        <f>AL43</f>
        <v>0</v>
      </c>
      <c r="AM15" s="366"/>
      <c r="AN15" s="366">
        <f>AN43</f>
        <v>0</v>
      </c>
      <c r="AO15" s="366"/>
      <c r="AP15" s="366">
        <f>AP43</f>
        <v>0</v>
      </c>
      <c r="AQ15" s="366"/>
      <c r="AR15" s="366">
        <f t="shared" si="2"/>
        <v>0</v>
      </c>
      <c r="AS15" s="366"/>
      <c r="AT15" s="366">
        <f>AT43</f>
        <v>0</v>
      </c>
      <c r="AU15" s="366"/>
      <c r="AV15" s="366">
        <f>AV43</f>
        <v>0</v>
      </c>
      <c r="AW15" s="366"/>
      <c r="AX15" s="366">
        <f>AX43</f>
        <v>0</v>
      </c>
      <c r="AY15" s="366"/>
      <c r="AZ15" s="366">
        <f>AZ43</f>
        <v>0</v>
      </c>
      <c r="BA15" s="366"/>
      <c r="BB15" s="366">
        <f>BB43</f>
        <v>0</v>
      </c>
      <c r="BC15" s="366"/>
      <c r="BD15" s="366">
        <f>BD43</f>
        <v>0</v>
      </c>
      <c r="BE15" s="366"/>
      <c r="BF15" s="366">
        <f t="shared" si="3"/>
        <v>0</v>
      </c>
      <c r="BG15" s="366"/>
      <c r="BH15" s="366">
        <f>+BH43</f>
        <v>0</v>
      </c>
      <c r="BI15" s="355"/>
      <c r="BJ15" s="355">
        <f t="shared" si="0"/>
        <v>102</v>
      </c>
    </row>
    <row r="16" spans="1:62" ht="14.5">
      <c r="A16" s="355">
        <f t="shared" si="4"/>
        <v>103</v>
      </c>
      <c r="B16" s="392" t="s">
        <v>1090</v>
      </c>
      <c r="C16" s="392"/>
      <c r="D16" s="392" t="s">
        <v>1091</v>
      </c>
      <c r="E16" s="392"/>
      <c r="F16" s="395" t="s">
        <v>1092</v>
      </c>
      <c r="G16" s="392"/>
      <c r="H16" s="366">
        <f>+H103</f>
        <v>0</v>
      </c>
      <c r="I16" s="392"/>
      <c r="J16" s="366">
        <f>+J103</f>
        <v>0</v>
      </c>
      <c r="K16" s="392"/>
      <c r="L16" s="366">
        <f>+L103</f>
        <v>0</v>
      </c>
      <c r="M16" s="392"/>
      <c r="N16" s="366">
        <f>+N103</f>
        <v>0</v>
      </c>
      <c r="O16" s="366"/>
      <c r="Q16" s="392"/>
      <c r="R16" s="395" t="s">
        <v>1093</v>
      </c>
      <c r="S16" s="392"/>
      <c r="T16" s="366">
        <f>T103</f>
        <v>0</v>
      </c>
      <c r="U16" s="366"/>
      <c r="V16" s="366">
        <f>V103</f>
        <v>0</v>
      </c>
      <c r="W16" s="366"/>
      <c r="X16" s="366">
        <f>X103</f>
        <v>0</v>
      </c>
      <c r="Y16" s="366"/>
      <c r="Z16" s="366">
        <f>SUM(T16:X16)</f>
        <v>0</v>
      </c>
      <c r="AA16" s="366"/>
      <c r="AB16" s="367" t="s">
        <v>1205</v>
      </c>
      <c r="AC16" s="366"/>
      <c r="AD16" s="366">
        <f>AD103</f>
        <v>0</v>
      </c>
      <c r="AE16" s="366"/>
      <c r="AF16" s="366">
        <f>AF103</f>
        <v>0</v>
      </c>
      <c r="AG16" s="366"/>
      <c r="AH16" s="366">
        <f>AH103</f>
        <v>0</v>
      </c>
      <c r="AI16" s="366"/>
      <c r="AJ16" s="395" t="s">
        <v>1094</v>
      </c>
      <c r="AK16" s="366"/>
      <c r="AL16" s="366">
        <f>AL103</f>
        <v>0</v>
      </c>
      <c r="AM16" s="366"/>
      <c r="AN16" s="366">
        <f>AN103</f>
        <v>0</v>
      </c>
      <c r="AO16" s="366"/>
      <c r="AP16" s="366">
        <f>AP103</f>
        <v>0</v>
      </c>
      <c r="AQ16" s="366"/>
      <c r="AR16" s="366">
        <f t="shared" si="2"/>
        <v>0</v>
      </c>
      <c r="AS16" s="366"/>
      <c r="AT16" s="366">
        <f>AT103</f>
        <v>0</v>
      </c>
      <c r="AU16" s="366"/>
      <c r="AV16" s="366">
        <f>AV103</f>
        <v>0</v>
      </c>
      <c r="AW16" s="366"/>
      <c r="AX16" s="366">
        <f>AX103</f>
        <v>0</v>
      </c>
      <c r="AY16" s="366"/>
      <c r="AZ16" s="366">
        <f>AZ103</f>
        <v>0</v>
      </c>
      <c r="BA16" s="366"/>
      <c r="BB16" s="366">
        <f>BB103</f>
        <v>0</v>
      </c>
      <c r="BC16" s="366"/>
      <c r="BD16" s="366">
        <f>BD103</f>
        <v>0</v>
      </c>
      <c r="BE16" s="366"/>
      <c r="BF16" s="366">
        <f t="shared" si="3"/>
        <v>0</v>
      </c>
      <c r="BG16" s="366"/>
      <c r="BH16" s="366">
        <f>+BH103</f>
        <v>0</v>
      </c>
      <c r="BI16" s="355"/>
      <c r="BJ16" s="355">
        <f t="shared" si="0"/>
        <v>103</v>
      </c>
    </row>
    <row r="17" spans="1:62" ht="14.5">
      <c r="A17" s="355">
        <f>+A16+1</f>
        <v>104</v>
      </c>
      <c r="B17" s="392" t="s">
        <v>1095</v>
      </c>
      <c r="C17" s="392" t="s">
        <v>1096</v>
      </c>
      <c r="D17" s="392" t="s">
        <v>1097</v>
      </c>
      <c r="E17" s="392"/>
      <c r="F17" s="395" t="s">
        <v>1098</v>
      </c>
      <c r="G17" s="392"/>
      <c r="H17" s="368">
        <f>+H116</f>
        <v>0</v>
      </c>
      <c r="I17" s="392"/>
      <c r="J17" s="368">
        <f>+J116</f>
        <v>0</v>
      </c>
      <c r="K17" s="392"/>
      <c r="L17" s="368">
        <f>+L116</f>
        <v>0</v>
      </c>
      <c r="M17" s="392"/>
      <c r="N17" s="368">
        <f>+N116</f>
        <v>0</v>
      </c>
      <c r="O17" s="366"/>
      <c r="Q17" s="392"/>
      <c r="R17" s="395" t="s">
        <v>1093</v>
      </c>
      <c r="S17" s="392"/>
      <c r="T17" s="368">
        <f>T116</f>
        <v>0</v>
      </c>
      <c r="U17" s="368"/>
      <c r="V17" s="368">
        <f t="shared" si="5" ref="V17">V116</f>
        <v>0</v>
      </c>
      <c r="W17" s="368"/>
      <c r="X17" s="368">
        <f t="shared" si="6" ref="X17">X116</f>
        <v>0</v>
      </c>
      <c r="Y17" s="368"/>
      <c r="Z17" s="368">
        <f t="shared" si="1"/>
        <v>0</v>
      </c>
      <c r="AA17" s="366"/>
      <c r="AB17" s="367" t="s">
        <v>1084</v>
      </c>
      <c r="AC17" s="366"/>
      <c r="AD17" s="368">
        <f>AD116</f>
        <v>0</v>
      </c>
      <c r="AE17" s="368"/>
      <c r="AF17" s="368">
        <f t="shared" si="7" ref="AF17:AH17">AF116</f>
        <v>0</v>
      </c>
      <c r="AG17" s="368"/>
      <c r="AH17" s="368">
        <f t="shared" si="7"/>
        <v>0</v>
      </c>
      <c r="AI17" s="366"/>
      <c r="AJ17" s="395" t="s">
        <v>1094</v>
      </c>
      <c r="AK17" s="366"/>
      <c r="AL17" s="368">
        <f>AL116</f>
        <v>0</v>
      </c>
      <c r="AM17" s="368"/>
      <c r="AN17" s="368">
        <f t="shared" si="8" ref="AN17">AN116</f>
        <v>0</v>
      </c>
      <c r="AO17" s="368"/>
      <c r="AP17" s="368">
        <f t="shared" si="9" ref="AP17">AP116</f>
        <v>0</v>
      </c>
      <c r="AQ17" s="368"/>
      <c r="AR17" s="368">
        <f t="shared" si="2"/>
        <v>0</v>
      </c>
      <c r="AS17" s="366"/>
      <c r="AT17" s="368">
        <f>AT116</f>
        <v>0</v>
      </c>
      <c r="AU17" s="368"/>
      <c r="AV17" s="368">
        <f t="shared" si="10" ref="AV17:AX17">AV116</f>
        <v>0</v>
      </c>
      <c r="AW17" s="368"/>
      <c r="AX17" s="368">
        <f t="shared" si="10"/>
        <v>0</v>
      </c>
      <c r="AY17" s="366"/>
      <c r="AZ17" s="368">
        <f>AZ116</f>
        <v>0</v>
      </c>
      <c r="BA17" s="368"/>
      <c r="BB17" s="368">
        <f t="shared" si="11" ref="BB17">BB116</f>
        <v>0</v>
      </c>
      <c r="BC17" s="368"/>
      <c r="BD17" s="368">
        <f t="shared" si="12" ref="BD17">BD116</f>
        <v>0</v>
      </c>
      <c r="BE17" s="368"/>
      <c r="BF17" s="368">
        <f t="shared" si="3"/>
        <v>0</v>
      </c>
      <c r="BG17" s="366"/>
      <c r="BH17" s="368">
        <f>+BH116</f>
        <v>0</v>
      </c>
      <c r="BI17" s="355"/>
      <c r="BJ17" s="355">
        <f t="shared" si="0"/>
        <v>104</v>
      </c>
    </row>
    <row r="18" spans="1:62" ht="14.5">
      <c r="A18" s="355">
        <f>+A17+1</f>
        <v>105</v>
      </c>
      <c r="B18" s="392" t="s">
        <v>448</v>
      </c>
      <c r="C18" s="392"/>
      <c r="D18" s="355"/>
      <c r="E18" s="355"/>
      <c r="F18" s="355"/>
      <c r="G18" s="355"/>
      <c r="H18" s="400">
        <f>SUM(H13:H17)</f>
        <v>0</v>
      </c>
      <c r="I18" s="355"/>
      <c r="J18" s="400">
        <f>SUM(J13:J17)</f>
        <v>0</v>
      </c>
      <c r="K18" s="355"/>
      <c r="L18" s="400">
        <f>SUM(L13:L17)</f>
        <v>0</v>
      </c>
      <c r="M18" s="355"/>
      <c r="N18" s="400">
        <f>SUM(N13:N17)</f>
        <v>0</v>
      </c>
      <c r="O18" s="400"/>
      <c r="Q18" s="355"/>
      <c r="R18" s="355"/>
      <c r="S18" s="355"/>
      <c r="T18" s="400">
        <f>SUM(T13:T17)</f>
        <v>0</v>
      </c>
      <c r="U18" s="400"/>
      <c r="V18" s="400">
        <f>SUM(V13:V17)</f>
        <v>0</v>
      </c>
      <c r="W18" s="400"/>
      <c r="X18" s="400">
        <f>SUM(X13:X17)</f>
        <v>0</v>
      </c>
      <c r="Y18" s="400"/>
      <c r="Z18" s="400">
        <f>SUM(Z13:Z17)</f>
        <v>0</v>
      </c>
      <c r="AA18" s="400"/>
      <c r="AB18" s="400"/>
      <c r="AC18" s="400"/>
      <c r="AD18" s="400">
        <f>SUM(AD13:AD17)</f>
        <v>0</v>
      </c>
      <c r="AE18" s="400"/>
      <c r="AF18" s="400">
        <f>SUM(AF13:AF17)</f>
        <v>0</v>
      </c>
      <c r="AG18" s="400"/>
      <c r="AH18" s="400">
        <f>SUM(AH13:AH17)</f>
        <v>0</v>
      </c>
      <c r="AI18" s="400"/>
      <c r="AJ18" s="355"/>
      <c r="AK18" s="400"/>
      <c r="AL18" s="400">
        <f>SUM(AL13:AL17)</f>
        <v>0</v>
      </c>
      <c r="AM18" s="400"/>
      <c r="AN18" s="400">
        <f>SUM(AN13:AN17)</f>
        <v>0</v>
      </c>
      <c r="AO18" s="400"/>
      <c r="AP18" s="400">
        <f>SUM(AP13:AP17)</f>
        <v>0</v>
      </c>
      <c r="AQ18" s="400"/>
      <c r="AR18" s="400">
        <f>SUM(AR13:AR17)</f>
        <v>0</v>
      </c>
      <c r="AS18" s="400"/>
      <c r="AT18" s="400">
        <f>SUM(AT13:AT17)</f>
        <v>0</v>
      </c>
      <c r="AU18" s="400"/>
      <c r="AV18" s="400">
        <f>SUM(AV13:AV17)</f>
        <v>0</v>
      </c>
      <c r="AW18" s="400"/>
      <c r="AX18" s="400">
        <f>SUM(AX13:AX17)</f>
        <v>0</v>
      </c>
      <c r="AY18" s="400"/>
      <c r="AZ18" s="400">
        <f>SUM(AZ13:AZ17)</f>
        <v>0</v>
      </c>
      <c r="BA18" s="400"/>
      <c r="BB18" s="400">
        <f>SUM(BB13:BB17)</f>
        <v>0</v>
      </c>
      <c r="BC18" s="400"/>
      <c r="BD18" s="400">
        <f>SUM(BD13:BD17)</f>
        <v>0</v>
      </c>
      <c r="BE18" s="400"/>
      <c r="BF18" s="400">
        <f>SUM(BF13:BF17)</f>
        <v>0</v>
      </c>
      <c r="BG18" s="400"/>
      <c r="BH18" s="400">
        <f>SUM(BH13:BH17)</f>
        <v>0</v>
      </c>
      <c r="BI18" s="415"/>
      <c r="BJ18" s="355">
        <f t="shared" si="0"/>
        <v>105</v>
      </c>
    </row>
    <row r="19" spans="1:62" ht="14.5">
      <c r="A19" s="355"/>
      <c r="B19" s="392"/>
      <c r="C19" s="392"/>
      <c r="D19" s="355"/>
      <c r="E19" s="355"/>
      <c r="F19" s="355"/>
      <c r="G19" s="355"/>
      <c r="H19" s="355"/>
      <c r="I19" s="355"/>
      <c r="J19" s="355"/>
      <c r="K19" s="355"/>
      <c r="L19" s="355"/>
      <c r="M19" s="355"/>
      <c r="N19" s="355"/>
      <c r="O19" s="355"/>
      <c r="Q19" s="355"/>
      <c r="R19" s="355"/>
      <c r="S19" s="355"/>
      <c r="T19" s="392"/>
      <c r="U19" s="392"/>
      <c r="V19" s="392"/>
      <c r="W19" s="392"/>
      <c r="X19" s="392"/>
      <c r="Y19" s="392"/>
      <c r="Z19" s="392"/>
      <c r="AA19" s="392"/>
      <c r="AB19" s="392"/>
      <c r="AC19" s="392"/>
      <c r="AD19" s="392"/>
      <c r="AE19" s="392"/>
      <c r="AF19" s="392"/>
      <c r="AG19" s="392"/>
      <c r="AH19" s="392"/>
      <c r="AI19" s="392"/>
      <c r="AJ19" s="355"/>
      <c r="AK19" s="392"/>
      <c r="AL19" s="392"/>
      <c r="AM19" s="392"/>
      <c r="AN19" s="392"/>
      <c r="AO19" s="392"/>
      <c r="AP19" s="392"/>
      <c r="AQ19" s="392"/>
      <c r="AR19" s="392"/>
      <c r="AS19" s="392"/>
      <c r="AT19" s="392"/>
      <c r="AU19" s="392"/>
      <c r="AV19" s="392"/>
      <c r="AW19" s="392"/>
      <c r="AX19" s="392"/>
      <c r="AY19" s="392"/>
      <c r="AZ19" s="392"/>
      <c r="BA19" s="392"/>
      <c r="BB19" s="392"/>
      <c r="BC19" s="392"/>
      <c r="BD19" s="392"/>
      <c r="BE19" s="392"/>
      <c r="BF19" s="392"/>
      <c r="BG19" s="392"/>
      <c r="BH19" s="355"/>
      <c r="BI19" s="415"/>
      <c r="BJ19" s="355"/>
    </row>
    <row r="20" spans="1:62" ht="14.5">
      <c r="A20" s="355">
        <f>+A18+1</f>
        <v>106</v>
      </c>
      <c r="B20" s="416" t="s">
        <v>1099</v>
      </c>
      <c r="C20" s="416"/>
      <c r="D20" s="354"/>
      <c r="E20" s="355"/>
      <c r="F20" s="355"/>
      <c r="G20" s="355"/>
      <c r="H20" s="355"/>
      <c r="I20" s="355"/>
      <c r="J20" s="355"/>
      <c r="K20" s="355"/>
      <c r="L20" s="355"/>
      <c r="M20" s="355"/>
      <c r="N20" s="355"/>
      <c r="O20" s="355"/>
      <c r="Q20" s="355"/>
      <c r="R20" s="355"/>
      <c r="S20" s="355"/>
      <c r="T20" s="392"/>
      <c r="U20" s="392"/>
      <c r="V20" s="392"/>
      <c r="W20" s="392"/>
      <c r="X20" s="392"/>
      <c r="Y20" s="392"/>
      <c r="Z20" s="392"/>
      <c r="AA20" s="392"/>
      <c r="AB20" s="392"/>
      <c r="AC20" s="392"/>
      <c r="AD20" s="392"/>
      <c r="AE20" s="392"/>
      <c r="AF20" s="392"/>
      <c r="AG20" s="392"/>
      <c r="AH20" s="392"/>
      <c r="AI20" s="392"/>
      <c r="AJ20" s="355"/>
      <c r="AK20" s="392"/>
      <c r="AL20" s="392"/>
      <c r="AM20" s="392"/>
      <c r="AN20" s="392"/>
      <c r="AO20" s="392"/>
      <c r="AP20" s="392"/>
      <c r="AQ20" s="392"/>
      <c r="AR20" s="392"/>
      <c r="AS20" s="392"/>
      <c r="AT20" s="392"/>
      <c r="AU20" s="392"/>
      <c r="AV20" s="392"/>
      <c r="AW20" s="392"/>
      <c r="AX20" s="392"/>
      <c r="AY20" s="392"/>
      <c r="AZ20" s="392"/>
      <c r="BA20" s="392"/>
      <c r="BB20" s="392"/>
      <c r="BC20" s="392"/>
      <c r="BD20" s="392"/>
      <c r="BE20" s="392"/>
      <c r="BF20" s="392"/>
      <c r="BG20" s="392"/>
      <c r="BH20" s="355"/>
      <c r="BI20" s="369"/>
      <c r="BJ20" s="355">
        <f>A20</f>
        <v>106</v>
      </c>
    </row>
    <row r="21" spans="1:62" ht="14.5">
      <c r="A21" s="355">
        <f>+A20+1</f>
        <v>107</v>
      </c>
      <c r="B21" s="395" t="s">
        <v>1206</v>
      </c>
      <c r="C21" s="392" t="s">
        <v>1982</v>
      </c>
      <c r="D21" s="355"/>
      <c r="E21" s="355"/>
      <c r="F21" s="355"/>
      <c r="G21" s="355"/>
      <c r="H21" s="400">
        <f>+H125</f>
        <v>0</v>
      </c>
      <c r="I21" s="355"/>
      <c r="J21" s="400">
        <f>+J125</f>
        <v>0</v>
      </c>
      <c r="K21" s="400"/>
      <c r="L21" s="400">
        <f>+L125</f>
        <v>0</v>
      </c>
      <c r="M21" s="400"/>
      <c r="N21" s="400">
        <f>N125</f>
        <v>0</v>
      </c>
      <c r="O21" s="400"/>
      <c r="Q21" s="400"/>
      <c r="R21" s="395" t="s">
        <v>1101</v>
      </c>
      <c r="S21" s="355"/>
      <c r="T21" s="400">
        <f>T124</f>
        <v>0</v>
      </c>
      <c r="U21" s="400"/>
      <c r="V21" s="400">
        <f>V124</f>
        <v>0</v>
      </c>
      <c r="W21" s="400"/>
      <c r="X21" s="400">
        <f>X124</f>
        <v>0</v>
      </c>
      <c r="Y21" s="400"/>
      <c r="Z21" s="400">
        <f>SUM(T21:X21)</f>
        <v>0</v>
      </c>
      <c r="AA21" s="400"/>
      <c r="AB21" s="367" t="s">
        <v>1084</v>
      </c>
      <c r="AC21" s="400"/>
      <c r="AD21" s="400">
        <f>AD124</f>
        <v>0</v>
      </c>
      <c r="AE21" s="400"/>
      <c r="AF21" s="400">
        <f>AF124</f>
        <v>0</v>
      </c>
      <c r="AG21" s="400"/>
      <c r="AH21" s="400">
        <f>AH124</f>
        <v>0</v>
      </c>
      <c r="AI21" s="400"/>
      <c r="AJ21" s="395" t="s">
        <v>1101</v>
      </c>
      <c r="AK21" s="400"/>
      <c r="AL21" s="400">
        <f>AL124</f>
        <v>0</v>
      </c>
      <c r="AM21" s="400"/>
      <c r="AN21" s="400">
        <f>AN124</f>
        <v>0</v>
      </c>
      <c r="AO21" s="400"/>
      <c r="AP21" s="400">
        <f>AP124</f>
        <v>0</v>
      </c>
      <c r="AQ21" s="400"/>
      <c r="AR21" s="400">
        <f t="shared" si="13" ref="AR21:AR23">SUM(AL21:AP21)</f>
        <v>0</v>
      </c>
      <c r="AS21" s="400"/>
      <c r="AT21" s="400">
        <f>AT124</f>
        <v>0</v>
      </c>
      <c r="AU21" s="400"/>
      <c r="AV21" s="400">
        <f>AV124</f>
        <v>0</v>
      </c>
      <c r="AW21" s="400"/>
      <c r="AX21" s="400">
        <f>AX124</f>
        <v>0</v>
      </c>
      <c r="AY21" s="400"/>
      <c r="AZ21" s="366">
        <f>+AL21+AT21</f>
        <v>0</v>
      </c>
      <c r="BA21" s="400"/>
      <c r="BB21" s="366">
        <f>+AN21+AV21</f>
        <v>0</v>
      </c>
      <c r="BC21" s="400"/>
      <c r="BD21" s="366">
        <f>+AP21+AX21</f>
        <v>0</v>
      </c>
      <c r="BE21" s="400"/>
      <c r="BF21" s="400">
        <f>SUM(AZ21:BD21)</f>
        <v>0</v>
      </c>
      <c r="BG21" s="400"/>
      <c r="BH21" s="400">
        <f>BH125</f>
        <v>0</v>
      </c>
      <c r="BI21" s="415"/>
      <c r="BJ21" s="355">
        <f>A21</f>
        <v>107</v>
      </c>
    </row>
    <row r="22" spans="1:62" ht="14.5">
      <c r="A22" s="355">
        <f t="shared" si="14" ref="A22:A31">A21+1</f>
        <v>108</v>
      </c>
      <c r="B22" s="395" t="s">
        <v>123</v>
      </c>
      <c r="C22" s="392"/>
      <c r="D22" s="355"/>
      <c r="E22" s="355"/>
      <c r="F22" s="355"/>
      <c r="G22" s="355"/>
      <c r="H22" s="400">
        <f t="shared" si="15" ref="H22:H23">+H126</f>
        <v>0</v>
      </c>
      <c r="I22" s="355"/>
      <c r="J22" s="400">
        <f t="shared" si="16" ref="J22:L23">+J126</f>
        <v>0</v>
      </c>
      <c r="K22" s="400"/>
      <c r="L22" s="400">
        <f t="shared" si="16"/>
        <v>0</v>
      </c>
      <c r="M22" s="400"/>
      <c r="N22" s="400">
        <f t="shared" si="17" ref="N22:N23">N126</f>
        <v>0</v>
      </c>
      <c r="O22" s="400"/>
      <c r="Q22" s="400"/>
      <c r="R22" s="395" t="s">
        <v>1101</v>
      </c>
      <c r="S22" s="355"/>
      <c r="T22" s="400">
        <f t="shared" si="18" ref="T22:T23">T125</f>
        <v>0</v>
      </c>
      <c r="U22" s="400"/>
      <c r="V22" s="400">
        <f t="shared" si="19" ref="V22:V23">V125</f>
        <v>0</v>
      </c>
      <c r="W22" s="400"/>
      <c r="X22" s="400">
        <f t="shared" si="20" ref="X22:X23">X125</f>
        <v>0</v>
      </c>
      <c r="Y22" s="400"/>
      <c r="Z22" s="400">
        <f t="shared" si="21" ref="Z22:Z23">SUM(T22:X22)</f>
        <v>0</v>
      </c>
      <c r="AA22" s="400"/>
      <c r="AB22" s="367" t="s">
        <v>1084</v>
      </c>
      <c r="AC22" s="400"/>
      <c r="AD22" s="400">
        <f t="shared" si="22" ref="AD22:AD23">AD125</f>
        <v>0</v>
      </c>
      <c r="AE22" s="400"/>
      <c r="AF22" s="400">
        <f t="shared" si="23" ref="AF22:AF23">AF125</f>
        <v>0</v>
      </c>
      <c r="AG22" s="400"/>
      <c r="AH22" s="400">
        <f t="shared" si="24" ref="AH22:AH23">AH125</f>
        <v>0</v>
      </c>
      <c r="AI22" s="400"/>
      <c r="AJ22" s="395" t="s">
        <v>1101</v>
      </c>
      <c r="AK22" s="400"/>
      <c r="AL22" s="400">
        <f t="shared" si="25" ref="AL22:AL23">AL125</f>
        <v>0</v>
      </c>
      <c r="AM22" s="400"/>
      <c r="AN22" s="400">
        <f t="shared" si="26" ref="AN22:AN23">AN125</f>
        <v>0</v>
      </c>
      <c r="AO22" s="400"/>
      <c r="AP22" s="400">
        <f t="shared" si="27" ref="AP22:AP23">AP125</f>
        <v>0</v>
      </c>
      <c r="AQ22" s="400"/>
      <c r="AR22" s="400">
        <f t="shared" si="13"/>
        <v>0</v>
      </c>
      <c r="AS22" s="400"/>
      <c r="AT22" s="400">
        <f t="shared" si="28" ref="AT22:AT23">AT125</f>
        <v>0</v>
      </c>
      <c r="AU22" s="400"/>
      <c r="AV22" s="400">
        <f t="shared" si="29" ref="AV22:AV23">AV125</f>
        <v>0</v>
      </c>
      <c r="AW22" s="400"/>
      <c r="AX22" s="400">
        <f t="shared" si="30" ref="AX22:AX23">AX125</f>
        <v>0</v>
      </c>
      <c r="AY22" s="400"/>
      <c r="AZ22" s="366">
        <f t="shared" si="31" ref="AZ22:BD23">+AL22+AT22</f>
        <v>0</v>
      </c>
      <c r="BA22" s="400"/>
      <c r="BB22" s="366">
        <f t="shared" si="31"/>
        <v>0</v>
      </c>
      <c r="BC22" s="400"/>
      <c r="BD22" s="366">
        <f t="shared" si="31"/>
        <v>0</v>
      </c>
      <c r="BE22" s="400"/>
      <c r="BF22" s="400">
        <f t="shared" si="32" ref="BF22:BF23">SUM(AZ22:BD22)</f>
        <v>0</v>
      </c>
      <c r="BG22" s="400"/>
      <c r="BH22" s="400">
        <f>BH126</f>
        <v>0</v>
      </c>
      <c r="BI22" s="369"/>
      <c r="BJ22" s="355">
        <f>A22</f>
        <v>108</v>
      </c>
    </row>
    <row r="23" spans="1:62" ht="14.5">
      <c r="A23" s="355">
        <f t="shared" si="14"/>
        <v>109</v>
      </c>
      <c r="B23" s="395" t="s">
        <v>123</v>
      </c>
      <c r="C23" s="392"/>
      <c r="D23" s="355"/>
      <c r="E23" s="355"/>
      <c r="F23" s="355"/>
      <c r="G23" s="355"/>
      <c r="H23" s="409">
        <f t="shared" si="15"/>
        <v>0</v>
      </c>
      <c r="I23" s="355"/>
      <c r="J23" s="409">
        <f t="shared" si="16"/>
        <v>0</v>
      </c>
      <c r="K23" s="409"/>
      <c r="L23" s="409">
        <f t="shared" si="16"/>
        <v>0</v>
      </c>
      <c r="M23" s="409"/>
      <c r="N23" s="409">
        <f t="shared" si="17"/>
        <v>0</v>
      </c>
      <c r="O23" s="409"/>
      <c r="Q23" s="409"/>
      <c r="R23" s="395" t="s">
        <v>1101</v>
      </c>
      <c r="S23" s="355"/>
      <c r="T23" s="409">
        <f t="shared" si="18"/>
        <v>0</v>
      </c>
      <c r="U23" s="409"/>
      <c r="V23" s="409">
        <f t="shared" si="19"/>
        <v>0</v>
      </c>
      <c r="W23" s="409"/>
      <c r="X23" s="409">
        <f t="shared" si="20"/>
        <v>0</v>
      </c>
      <c r="Y23" s="409"/>
      <c r="Z23" s="409">
        <f t="shared" si="21"/>
        <v>0</v>
      </c>
      <c r="AA23" s="400"/>
      <c r="AB23" s="367" t="s">
        <v>1084</v>
      </c>
      <c r="AC23" s="400"/>
      <c r="AD23" s="409">
        <f t="shared" si="22"/>
        <v>0</v>
      </c>
      <c r="AE23" s="409"/>
      <c r="AF23" s="409">
        <f t="shared" si="23"/>
        <v>0</v>
      </c>
      <c r="AG23" s="409"/>
      <c r="AH23" s="409">
        <f t="shared" si="24"/>
        <v>0</v>
      </c>
      <c r="AI23" s="400"/>
      <c r="AJ23" s="395" t="s">
        <v>1101</v>
      </c>
      <c r="AK23" s="400"/>
      <c r="AL23" s="409">
        <f t="shared" si="25"/>
        <v>0</v>
      </c>
      <c r="AM23" s="409"/>
      <c r="AN23" s="409">
        <f t="shared" si="26"/>
        <v>0</v>
      </c>
      <c r="AO23" s="409"/>
      <c r="AP23" s="409">
        <f t="shared" si="27"/>
        <v>0</v>
      </c>
      <c r="AQ23" s="409"/>
      <c r="AR23" s="409">
        <f t="shared" si="13"/>
        <v>0</v>
      </c>
      <c r="AS23" s="400"/>
      <c r="AT23" s="409">
        <f t="shared" si="28"/>
        <v>0</v>
      </c>
      <c r="AU23" s="409"/>
      <c r="AV23" s="409">
        <f t="shared" si="29"/>
        <v>0</v>
      </c>
      <c r="AW23" s="409"/>
      <c r="AX23" s="409">
        <f t="shared" si="30"/>
        <v>0</v>
      </c>
      <c r="AY23" s="400"/>
      <c r="AZ23" s="368">
        <f t="shared" si="31"/>
        <v>0</v>
      </c>
      <c r="BA23" s="409"/>
      <c r="BB23" s="368">
        <f t="shared" si="31"/>
        <v>0</v>
      </c>
      <c r="BC23" s="409"/>
      <c r="BD23" s="368">
        <f t="shared" si="31"/>
        <v>0</v>
      </c>
      <c r="BE23" s="409"/>
      <c r="BF23" s="409">
        <f t="shared" si="32"/>
        <v>0</v>
      </c>
      <c r="BG23" s="400"/>
      <c r="BH23" s="409">
        <f>BH127</f>
        <v>0</v>
      </c>
      <c r="BI23" s="369"/>
      <c r="BJ23" s="355">
        <f>A23</f>
        <v>109</v>
      </c>
    </row>
    <row r="24" spans="1:62" ht="14.5">
      <c r="A24" s="355">
        <f t="shared" si="14"/>
        <v>110</v>
      </c>
      <c r="B24" s="392" t="s">
        <v>1102</v>
      </c>
      <c r="C24" s="392"/>
      <c r="D24" s="355"/>
      <c r="E24" s="355"/>
      <c r="F24" s="355"/>
      <c r="G24" s="355"/>
      <c r="H24" s="400">
        <f>SUM(H18:H23)</f>
        <v>0</v>
      </c>
      <c r="I24" s="355"/>
      <c r="J24" s="400">
        <f>SUM(J18:J23)</f>
        <v>0</v>
      </c>
      <c r="K24" s="400"/>
      <c r="L24" s="400">
        <f t="shared" si="33" ref="L24">SUM(L18:L23)</f>
        <v>0</v>
      </c>
      <c r="M24" s="400"/>
      <c r="N24" s="400">
        <f t="shared" si="34" ref="N24">SUM(N18:N23)</f>
        <v>0</v>
      </c>
      <c r="O24" s="400"/>
      <c r="Q24" s="400"/>
      <c r="R24" s="400"/>
      <c r="S24" s="355"/>
      <c r="T24" s="400">
        <f>SUM(T18:T23)</f>
        <v>0</v>
      </c>
      <c r="U24" s="400"/>
      <c r="V24" s="400">
        <f t="shared" si="35" ref="V24">SUM(V18:V23)</f>
        <v>0</v>
      </c>
      <c r="W24" s="400"/>
      <c r="X24" s="400">
        <f t="shared" si="36" ref="X24">SUM(X18:X23)</f>
        <v>0</v>
      </c>
      <c r="Y24" s="400"/>
      <c r="Z24" s="400">
        <f>SUM(Z18:Z23)</f>
        <v>0</v>
      </c>
      <c r="AA24" s="400"/>
      <c r="AB24" s="400"/>
      <c r="AC24" s="400"/>
      <c r="AD24" s="400">
        <f>SUM(AD18:AD23)</f>
        <v>0</v>
      </c>
      <c r="AE24" s="400"/>
      <c r="AF24" s="400">
        <f t="shared" si="37" ref="AF24">SUM(AF18:AF23)</f>
        <v>0</v>
      </c>
      <c r="AG24" s="400"/>
      <c r="AH24" s="400">
        <f t="shared" si="38" ref="AH24">SUM(AH18:AH23)</f>
        <v>0</v>
      </c>
      <c r="AI24" s="400"/>
      <c r="AJ24" s="400"/>
      <c r="AK24" s="400"/>
      <c r="AL24" s="400">
        <f>SUM(AL18:AL23)</f>
        <v>0</v>
      </c>
      <c r="AM24" s="400"/>
      <c r="AN24" s="400">
        <f t="shared" si="39" ref="AN24">SUM(AN18:AN23)</f>
        <v>0</v>
      </c>
      <c r="AO24" s="400"/>
      <c r="AP24" s="400">
        <f t="shared" si="40" ref="AP24">SUM(AP18:AP23)</f>
        <v>0</v>
      </c>
      <c r="AQ24" s="400"/>
      <c r="AR24" s="400">
        <f t="shared" si="41" ref="AR24">SUM(AR18:AR23)</f>
        <v>0</v>
      </c>
      <c r="AS24" s="400"/>
      <c r="AT24" s="400">
        <f>SUM(AT18:AT23)</f>
        <v>0</v>
      </c>
      <c r="AU24" s="400"/>
      <c r="AV24" s="400">
        <f t="shared" si="42" ref="AV24">SUM(AV18:AV23)</f>
        <v>0</v>
      </c>
      <c r="AW24" s="400"/>
      <c r="AX24" s="400">
        <f t="shared" si="43" ref="AX24">SUM(AX18:AX23)</f>
        <v>0</v>
      </c>
      <c r="AY24" s="400"/>
      <c r="AZ24" s="400">
        <f>SUM(AZ18:AZ23)</f>
        <v>0</v>
      </c>
      <c r="BA24" s="400"/>
      <c r="BB24" s="400">
        <f t="shared" si="44" ref="BB24">SUM(BB18:BB23)</f>
        <v>0</v>
      </c>
      <c r="BC24" s="400"/>
      <c r="BD24" s="400">
        <f t="shared" si="45" ref="BD24">SUM(BD18:BD23)</f>
        <v>0</v>
      </c>
      <c r="BE24" s="400"/>
      <c r="BF24" s="400">
        <f t="shared" si="46" ref="BF24">SUM(BF18:BF23)</f>
        <v>0</v>
      </c>
      <c r="BG24" s="400"/>
      <c r="BH24" s="400">
        <f>SUM(BH18:BH23)</f>
        <v>0</v>
      </c>
      <c r="BI24" s="369"/>
      <c r="BJ24" s="355">
        <f>A24</f>
        <v>110</v>
      </c>
    </row>
    <row r="25" spans="1:62" ht="14.5">
      <c r="A25" s="355"/>
      <c r="B25" s="392"/>
      <c r="C25" s="392"/>
      <c r="D25" s="355"/>
      <c r="E25" s="355"/>
      <c r="F25" s="355"/>
      <c r="G25" s="355"/>
      <c r="H25" s="355"/>
      <c r="I25" s="355"/>
      <c r="J25" s="355"/>
      <c r="K25" s="355"/>
      <c r="L25" s="355"/>
      <c r="M25" s="355"/>
      <c r="N25" s="355"/>
      <c r="O25" s="355"/>
      <c r="Q25" s="355"/>
      <c r="R25" s="355"/>
      <c r="S25" s="355"/>
      <c r="T25" s="400"/>
      <c r="U25" s="400"/>
      <c r="V25" s="400"/>
      <c r="W25" s="400"/>
      <c r="X25" s="400"/>
      <c r="Y25" s="400"/>
      <c r="Z25" s="400"/>
      <c r="AA25" s="400"/>
      <c r="AB25" s="400"/>
      <c r="AC25" s="400"/>
      <c r="AD25" s="400"/>
      <c r="AE25" s="400"/>
      <c r="AF25" s="400"/>
      <c r="AG25" s="400"/>
      <c r="AH25" s="400"/>
      <c r="AI25" s="400"/>
      <c r="AJ25" s="400"/>
      <c r="AK25" s="400"/>
      <c r="AL25" s="400"/>
      <c r="AM25" s="400"/>
      <c r="AN25" s="400"/>
      <c r="AO25" s="400"/>
      <c r="AP25" s="400"/>
      <c r="AQ25" s="400"/>
      <c r="AR25" s="400"/>
      <c r="AS25" s="400"/>
      <c r="AT25" s="400"/>
      <c r="AU25" s="400"/>
      <c r="AV25" s="400"/>
      <c r="AW25" s="400"/>
      <c r="AX25" s="400"/>
      <c r="AY25" s="400"/>
      <c r="AZ25" s="400"/>
      <c r="BA25" s="400"/>
      <c r="BB25" s="400"/>
      <c r="BC25" s="400"/>
      <c r="BD25" s="400"/>
      <c r="BE25" s="400"/>
      <c r="BF25" s="400"/>
      <c r="BG25" s="400"/>
      <c r="BH25" s="355"/>
      <c r="BI25" s="369"/>
      <c r="BJ25" s="355"/>
    </row>
    <row r="26" spans="1:62" ht="14.5">
      <c r="A26" s="208" t="s">
        <v>96</v>
      </c>
      <c r="B26" s="416" t="s">
        <v>1103</v>
      </c>
      <c r="C26" s="370"/>
      <c r="D26" s="354" t="s">
        <v>107</v>
      </c>
      <c r="E26" s="355"/>
      <c r="F26" s="355"/>
      <c r="G26" s="355"/>
      <c r="H26" s="355"/>
      <c r="I26" s="355"/>
      <c r="J26" s="355"/>
      <c r="K26" s="355"/>
      <c r="L26" s="355"/>
      <c r="M26" s="355"/>
      <c r="N26" s="355"/>
      <c r="O26" s="355"/>
      <c r="Q26" s="355"/>
      <c r="R26" s="355"/>
      <c r="S26" s="355"/>
      <c r="T26" s="400"/>
      <c r="U26" s="400"/>
      <c r="V26" s="400"/>
      <c r="W26" s="400"/>
      <c r="X26" s="392"/>
      <c r="Y26" s="392"/>
      <c r="Z26" s="392"/>
      <c r="AA26" s="392"/>
      <c r="AB26" s="392"/>
      <c r="AC26" s="392"/>
      <c r="AD26" s="392"/>
      <c r="AE26" s="392"/>
      <c r="AF26" s="392"/>
      <c r="AG26" s="392"/>
      <c r="AH26" s="392"/>
      <c r="AI26" s="392"/>
      <c r="AJ26" s="392"/>
      <c r="AK26" s="392"/>
      <c r="AL26" s="400"/>
      <c r="AM26" s="400"/>
      <c r="AN26" s="400"/>
      <c r="AO26" s="400"/>
      <c r="AP26" s="392"/>
      <c r="AQ26" s="392"/>
      <c r="AR26" s="392"/>
      <c r="AS26" s="392"/>
      <c r="AT26" s="392"/>
      <c r="AU26" s="392"/>
      <c r="AV26" s="392"/>
      <c r="AW26" s="392"/>
      <c r="AX26" s="392"/>
      <c r="AY26" s="392"/>
      <c r="AZ26" s="400"/>
      <c r="BA26" s="400"/>
      <c r="BB26" s="400"/>
      <c r="BC26" s="400"/>
      <c r="BD26" s="392"/>
      <c r="BE26" s="392"/>
      <c r="BF26" s="392"/>
      <c r="BG26" s="392"/>
      <c r="BH26" s="355"/>
      <c r="BI26" s="369"/>
      <c r="BJ26" s="414" t="s">
        <v>96</v>
      </c>
    </row>
    <row r="27" spans="1:62" ht="14.5">
      <c r="A27" s="355">
        <v>200</v>
      </c>
      <c r="B27" s="392" t="s">
        <v>1104</v>
      </c>
      <c r="C27" s="392"/>
      <c r="D27" s="355"/>
      <c r="E27" s="355"/>
      <c r="F27" s="355"/>
      <c r="G27" s="355"/>
      <c r="H27" s="409">
        <f>ROUND(SUM(H28:H32),0)</f>
        <v>0</v>
      </c>
      <c r="I27" s="355"/>
      <c r="J27" s="409">
        <f>ROUND(SUM(J28:J32),0)</f>
        <v>0</v>
      </c>
      <c r="K27" s="400"/>
      <c r="L27" s="409">
        <f>ROUND(SUM(L28:L32),0)</f>
        <v>0</v>
      </c>
      <c r="M27" s="400"/>
      <c r="N27" s="409">
        <f>ROUND(SUM(N28:N32),0)</f>
        <v>0</v>
      </c>
      <c r="O27" s="400"/>
      <c r="Q27" s="355"/>
      <c r="R27" s="355"/>
      <c r="S27" s="355"/>
      <c r="T27" s="409">
        <f>ROUND(SUM(T28:T32),0)</f>
        <v>0</v>
      </c>
      <c r="U27" s="400"/>
      <c r="V27" s="409">
        <f>ROUND(SUM(V28:V32),0)</f>
        <v>0</v>
      </c>
      <c r="W27" s="400"/>
      <c r="X27" s="409">
        <f>ROUND(SUM(X28:X32),0)</f>
        <v>0</v>
      </c>
      <c r="Y27" s="400"/>
      <c r="Z27" s="409">
        <f>ROUND(SUM(Z28:Z32),0)</f>
        <v>0</v>
      </c>
      <c r="AA27" s="400"/>
      <c r="AB27" s="400"/>
      <c r="AC27" s="400"/>
      <c r="AD27" s="409">
        <f>SUM(AD28:AD32)</f>
        <v>0</v>
      </c>
      <c r="AE27" s="400"/>
      <c r="AF27" s="409">
        <f>SUM(AF28:AF32)</f>
        <v>0</v>
      </c>
      <c r="AG27" s="400"/>
      <c r="AH27" s="409">
        <f>SUM(AH28:AH32)</f>
        <v>0</v>
      </c>
      <c r="AI27" s="400"/>
      <c r="AJ27" s="400"/>
      <c r="AK27" s="400"/>
      <c r="AL27" s="409">
        <f>SUM(AL28:AL32)</f>
        <v>0</v>
      </c>
      <c r="AM27" s="400"/>
      <c r="AN27" s="409">
        <f>SUM(AN28:AN32)</f>
        <v>0</v>
      </c>
      <c r="AO27" s="400"/>
      <c r="AP27" s="409">
        <f>SUM(AP28:AP32)</f>
        <v>0</v>
      </c>
      <c r="AQ27" s="400"/>
      <c r="AR27" s="409">
        <f>SUM(AR28:AR32)</f>
        <v>0</v>
      </c>
      <c r="AS27" s="400"/>
      <c r="AT27" s="409">
        <f>SUM(AT28:AT32)</f>
        <v>0</v>
      </c>
      <c r="AU27" s="400"/>
      <c r="AV27" s="409">
        <f>SUM(AV28:AV32)</f>
        <v>0</v>
      </c>
      <c r="AW27" s="400"/>
      <c r="AX27" s="409">
        <f>SUM(AX28:AX32)</f>
        <v>0</v>
      </c>
      <c r="AY27" s="400"/>
      <c r="AZ27" s="409">
        <f>SUM(AZ28:AZ32)</f>
        <v>0</v>
      </c>
      <c r="BA27" s="400"/>
      <c r="BB27" s="409">
        <f>SUM(BB28:BB32)</f>
        <v>0</v>
      </c>
      <c r="BC27" s="400"/>
      <c r="BD27" s="409">
        <f>SUM(BD28:BD32)</f>
        <v>0</v>
      </c>
      <c r="BE27" s="400"/>
      <c r="BF27" s="409">
        <f>SUM(BF28:BF32)</f>
        <v>0</v>
      </c>
      <c r="BG27" s="400"/>
      <c r="BH27" s="409">
        <f>ROUND(SUM(BH28:BH32),0)</f>
        <v>0</v>
      </c>
      <c r="BI27" s="415"/>
      <c r="BJ27" s="355">
        <f t="shared" si="47" ref="BJ27:BJ32">A27</f>
        <v>200</v>
      </c>
    </row>
    <row r="28" spans="1:62" ht="14.5">
      <c r="A28" s="355">
        <f t="shared" si="14"/>
        <v>201</v>
      </c>
      <c r="B28" s="417" t="s">
        <v>1105</v>
      </c>
      <c r="C28" s="392"/>
      <c r="D28" s="392" t="s">
        <v>1106</v>
      </c>
      <c r="E28" s="392"/>
      <c r="F28" s="395" t="s">
        <v>1082</v>
      </c>
      <c r="G28" s="392"/>
      <c r="H28" s="411"/>
      <c r="I28" s="355"/>
      <c r="J28" s="411"/>
      <c r="K28" s="400"/>
      <c r="L28" s="411"/>
      <c r="M28" s="400"/>
      <c r="N28" s="411"/>
      <c r="O28" s="400"/>
      <c r="Q28" s="355"/>
      <c r="R28" s="395" t="s">
        <v>1083</v>
      </c>
      <c r="S28" s="355"/>
      <c r="T28" s="400">
        <f>N28</f>
        <v>0</v>
      </c>
      <c r="U28" s="400"/>
      <c r="V28" s="400">
        <v>0</v>
      </c>
      <c r="W28" s="400"/>
      <c r="X28" s="400">
        <v>0</v>
      </c>
      <c r="Y28" s="400"/>
      <c r="Z28" s="400">
        <f t="shared" si="48" ref="Z28:Z32">SUM(T28:X28)</f>
        <v>0</v>
      </c>
      <c r="AA28" s="400"/>
      <c r="AB28" s="367" t="s">
        <v>1084</v>
      </c>
      <c r="AC28" s="400"/>
      <c r="AD28" s="411"/>
      <c r="AE28" s="400"/>
      <c r="AF28" s="400">
        <v>0</v>
      </c>
      <c r="AG28" s="400"/>
      <c r="AH28" s="400">
        <v>0</v>
      </c>
      <c r="AI28" s="400"/>
      <c r="AJ28" s="367" t="s">
        <v>1085</v>
      </c>
      <c r="AK28" s="400"/>
      <c r="AL28" s="366">
        <f>+T28-AD28</f>
        <v>0</v>
      </c>
      <c r="AM28" s="400"/>
      <c r="AN28" s="366">
        <f>+V28-AF28</f>
        <v>0</v>
      </c>
      <c r="AO28" s="400"/>
      <c r="AP28" s="366">
        <f>+X28-AH28</f>
        <v>0</v>
      </c>
      <c r="AQ28" s="400"/>
      <c r="AR28" s="400">
        <f t="shared" si="49" ref="AR28:AR32">SUM(AL28:AP28)</f>
        <v>0</v>
      </c>
      <c r="AS28" s="400"/>
      <c r="AT28" s="411"/>
      <c r="AU28" s="400"/>
      <c r="AV28" s="400">
        <v>0</v>
      </c>
      <c r="AW28" s="400"/>
      <c r="AX28" s="400">
        <v>0</v>
      </c>
      <c r="AY28" s="400"/>
      <c r="AZ28" s="366">
        <f>+AL28-AT28</f>
        <v>0</v>
      </c>
      <c r="BA28" s="400"/>
      <c r="BB28" s="366">
        <f>+AN28-AV28</f>
        <v>0</v>
      </c>
      <c r="BC28" s="400"/>
      <c r="BD28" s="366">
        <f>+AP28-AX28</f>
        <v>0</v>
      </c>
      <c r="BE28" s="400"/>
      <c r="BF28" s="400">
        <f t="shared" si="50" ref="BF28:BF32">SUM(AZ28:BD28)</f>
        <v>0</v>
      </c>
      <c r="BG28" s="400"/>
      <c r="BH28" s="400">
        <f>+BF28*$BH$10</f>
        <v>0</v>
      </c>
      <c r="BI28" s="415"/>
      <c r="BJ28" s="355">
        <f t="shared" si="47"/>
        <v>201</v>
      </c>
    </row>
    <row r="29" spans="1:62" ht="14.5">
      <c r="A29" s="355">
        <f t="shared" si="14"/>
        <v>202</v>
      </c>
      <c r="B29" s="417" t="s">
        <v>1107</v>
      </c>
      <c r="C29" s="392"/>
      <c r="D29" s="392" t="s">
        <v>1106</v>
      </c>
      <c r="E29" s="392"/>
      <c r="F29" s="395" t="s">
        <v>1082</v>
      </c>
      <c r="G29" s="392"/>
      <c r="H29" s="411"/>
      <c r="I29" s="355"/>
      <c r="J29" s="411"/>
      <c r="K29" s="400"/>
      <c r="L29" s="411"/>
      <c r="M29" s="400"/>
      <c r="N29" s="411"/>
      <c r="O29" s="400"/>
      <c r="Q29" s="355"/>
      <c r="R29" s="395" t="s">
        <v>1083</v>
      </c>
      <c r="S29" s="355"/>
      <c r="T29" s="400">
        <f t="shared" si="51" ref="T29:T30">N29</f>
        <v>0</v>
      </c>
      <c r="U29" s="400"/>
      <c r="V29" s="400">
        <v>0</v>
      </c>
      <c r="W29" s="400"/>
      <c r="X29" s="400">
        <v>0</v>
      </c>
      <c r="Y29" s="400"/>
      <c r="Z29" s="400">
        <f t="shared" si="48"/>
        <v>0</v>
      </c>
      <c r="AA29" s="400"/>
      <c r="AB29" s="367" t="s">
        <v>1084</v>
      </c>
      <c r="AC29" s="400"/>
      <c r="AD29" s="411"/>
      <c r="AE29" s="400"/>
      <c r="AF29" s="400">
        <v>0</v>
      </c>
      <c r="AG29" s="400"/>
      <c r="AH29" s="400">
        <v>0</v>
      </c>
      <c r="AI29" s="400"/>
      <c r="AJ29" s="367" t="s">
        <v>1085</v>
      </c>
      <c r="AK29" s="400"/>
      <c r="AL29" s="366">
        <f t="shared" si="52" ref="AL29:AP32">+T29-AD29</f>
        <v>0</v>
      </c>
      <c r="AM29" s="400"/>
      <c r="AN29" s="366">
        <f t="shared" si="52"/>
        <v>0</v>
      </c>
      <c r="AO29" s="400"/>
      <c r="AP29" s="366">
        <f t="shared" si="52"/>
        <v>0</v>
      </c>
      <c r="AQ29" s="400"/>
      <c r="AR29" s="400">
        <f t="shared" si="49"/>
        <v>0</v>
      </c>
      <c r="AS29" s="400"/>
      <c r="AT29" s="411"/>
      <c r="AU29" s="400"/>
      <c r="AV29" s="400">
        <v>0</v>
      </c>
      <c r="AW29" s="400"/>
      <c r="AX29" s="400">
        <v>0</v>
      </c>
      <c r="AY29" s="400"/>
      <c r="AZ29" s="366">
        <f t="shared" si="53" ref="AZ29:BD32">+AL29-AT29</f>
        <v>0</v>
      </c>
      <c r="BA29" s="400"/>
      <c r="BB29" s="366">
        <f t="shared" si="53"/>
        <v>0</v>
      </c>
      <c r="BC29" s="400"/>
      <c r="BD29" s="366">
        <f t="shared" si="53"/>
        <v>0</v>
      </c>
      <c r="BE29" s="400"/>
      <c r="BF29" s="400">
        <f t="shared" si="50"/>
        <v>0</v>
      </c>
      <c r="BG29" s="400"/>
      <c r="BH29" s="400">
        <f>+BF29*$BH$10</f>
        <v>0</v>
      </c>
      <c r="BI29" s="415"/>
      <c r="BJ29" s="355">
        <f t="shared" si="47"/>
        <v>202</v>
      </c>
    </row>
    <row r="30" spans="1:62" ht="14.5">
      <c r="A30" s="355">
        <f t="shared" si="14"/>
        <v>203</v>
      </c>
      <c r="B30" s="417" t="s">
        <v>1108</v>
      </c>
      <c r="C30" s="392"/>
      <c r="D30" s="392" t="s">
        <v>1106</v>
      </c>
      <c r="E30" s="392"/>
      <c r="F30" s="395" t="s">
        <v>1082</v>
      </c>
      <c r="G30" s="392"/>
      <c r="H30" s="411"/>
      <c r="I30" s="355"/>
      <c r="J30" s="411"/>
      <c r="K30" s="400"/>
      <c r="L30" s="411"/>
      <c r="M30" s="400"/>
      <c r="N30" s="411"/>
      <c r="O30" s="400"/>
      <c r="Q30" s="355"/>
      <c r="R30" s="395" t="s">
        <v>1083</v>
      </c>
      <c r="S30" s="355"/>
      <c r="T30" s="400">
        <f t="shared" si="51"/>
        <v>0</v>
      </c>
      <c r="U30" s="400"/>
      <c r="V30" s="400">
        <v>0</v>
      </c>
      <c r="W30" s="400"/>
      <c r="X30" s="400">
        <v>0</v>
      </c>
      <c r="Y30" s="400"/>
      <c r="Z30" s="400">
        <f t="shared" si="48"/>
        <v>0</v>
      </c>
      <c r="AA30" s="400"/>
      <c r="AB30" s="367" t="s">
        <v>1084</v>
      </c>
      <c r="AC30" s="400"/>
      <c r="AD30" s="411"/>
      <c r="AE30" s="400"/>
      <c r="AF30" s="400">
        <v>0</v>
      </c>
      <c r="AG30" s="400"/>
      <c r="AH30" s="400">
        <v>0</v>
      </c>
      <c r="AI30" s="400"/>
      <c r="AJ30" s="367" t="s">
        <v>1085</v>
      </c>
      <c r="AK30" s="400"/>
      <c r="AL30" s="366">
        <f t="shared" si="52"/>
        <v>0</v>
      </c>
      <c r="AM30" s="400"/>
      <c r="AN30" s="366">
        <f t="shared" si="52"/>
        <v>0</v>
      </c>
      <c r="AO30" s="400"/>
      <c r="AP30" s="366">
        <f t="shared" si="52"/>
        <v>0</v>
      </c>
      <c r="AQ30" s="400"/>
      <c r="AR30" s="400">
        <f t="shared" si="49"/>
        <v>0</v>
      </c>
      <c r="AS30" s="400"/>
      <c r="AT30" s="411"/>
      <c r="AU30" s="400"/>
      <c r="AV30" s="400">
        <v>0</v>
      </c>
      <c r="AW30" s="400"/>
      <c r="AX30" s="400">
        <v>0</v>
      </c>
      <c r="AY30" s="400"/>
      <c r="AZ30" s="366">
        <f t="shared" si="53"/>
        <v>0</v>
      </c>
      <c r="BA30" s="400"/>
      <c r="BB30" s="366">
        <f t="shared" si="53"/>
        <v>0</v>
      </c>
      <c r="BC30" s="400"/>
      <c r="BD30" s="366">
        <f t="shared" si="53"/>
        <v>0</v>
      </c>
      <c r="BE30" s="400"/>
      <c r="BF30" s="400">
        <f t="shared" si="50"/>
        <v>0</v>
      </c>
      <c r="BG30" s="400"/>
      <c r="BH30" s="400">
        <f>+BF30*$BH$10</f>
        <v>0</v>
      </c>
      <c r="BI30" s="415"/>
      <c r="BJ30" s="355">
        <f t="shared" si="47"/>
        <v>203</v>
      </c>
    </row>
    <row r="31" spans="1:62" ht="14.5">
      <c r="A31" s="355">
        <f t="shared" si="14"/>
        <v>204</v>
      </c>
      <c r="B31" s="418" t="s">
        <v>123</v>
      </c>
      <c r="C31" s="392"/>
      <c r="D31" s="355"/>
      <c r="E31" s="355"/>
      <c r="F31" s="355"/>
      <c r="G31" s="355"/>
      <c r="H31" s="411"/>
      <c r="I31" s="355"/>
      <c r="J31" s="411"/>
      <c r="K31" s="400"/>
      <c r="L31" s="411"/>
      <c r="M31" s="400"/>
      <c r="N31" s="411"/>
      <c r="O31" s="400"/>
      <c r="Q31" s="355"/>
      <c r="R31" s="355"/>
      <c r="S31" s="355"/>
      <c r="T31" s="400">
        <v>0</v>
      </c>
      <c r="U31" s="400"/>
      <c r="V31" s="400">
        <v>0</v>
      </c>
      <c r="W31" s="400"/>
      <c r="X31" s="400">
        <v>0</v>
      </c>
      <c r="Y31" s="400"/>
      <c r="Z31" s="400">
        <f t="shared" si="48"/>
        <v>0</v>
      </c>
      <c r="AA31" s="400"/>
      <c r="AB31" s="400"/>
      <c r="AC31" s="400"/>
      <c r="AD31" s="411"/>
      <c r="AE31" s="400"/>
      <c r="AF31" s="400">
        <v>0</v>
      </c>
      <c r="AG31" s="400"/>
      <c r="AH31" s="400">
        <v>0</v>
      </c>
      <c r="AI31" s="400"/>
      <c r="AJ31" s="400"/>
      <c r="AK31" s="400"/>
      <c r="AL31" s="366">
        <f t="shared" si="52"/>
        <v>0</v>
      </c>
      <c r="AM31" s="400"/>
      <c r="AN31" s="366">
        <f t="shared" si="52"/>
        <v>0</v>
      </c>
      <c r="AO31" s="400"/>
      <c r="AP31" s="366">
        <f t="shared" si="52"/>
        <v>0</v>
      </c>
      <c r="AQ31" s="400"/>
      <c r="AR31" s="400">
        <f t="shared" si="49"/>
        <v>0</v>
      </c>
      <c r="AS31" s="400"/>
      <c r="AT31" s="411"/>
      <c r="AU31" s="400"/>
      <c r="AV31" s="400">
        <v>0</v>
      </c>
      <c r="AW31" s="400"/>
      <c r="AX31" s="400">
        <v>0</v>
      </c>
      <c r="AY31" s="400"/>
      <c r="AZ31" s="366">
        <f t="shared" si="53"/>
        <v>0</v>
      </c>
      <c r="BA31" s="400"/>
      <c r="BB31" s="366">
        <f t="shared" si="53"/>
        <v>0</v>
      </c>
      <c r="BC31" s="400"/>
      <c r="BD31" s="366">
        <f t="shared" si="53"/>
        <v>0</v>
      </c>
      <c r="BE31" s="400"/>
      <c r="BF31" s="400">
        <f t="shared" si="50"/>
        <v>0</v>
      </c>
      <c r="BG31" s="400"/>
      <c r="BH31" s="400">
        <f>+BF31*$BH$10</f>
        <v>0</v>
      </c>
      <c r="BI31" s="415"/>
      <c r="BJ31" s="355">
        <f t="shared" si="47"/>
        <v>204</v>
      </c>
    </row>
    <row r="32" spans="1:62" ht="14.5">
      <c r="A32" s="355">
        <f>+A31+1</f>
        <v>205</v>
      </c>
      <c r="B32" s="418" t="s">
        <v>123</v>
      </c>
      <c r="C32" s="419"/>
      <c r="D32" s="392"/>
      <c r="E32" s="392"/>
      <c r="F32" s="395"/>
      <c r="G32" s="392"/>
      <c r="H32" s="411"/>
      <c r="I32" s="392"/>
      <c r="J32" s="411"/>
      <c r="K32" s="400"/>
      <c r="L32" s="411"/>
      <c r="M32" s="400"/>
      <c r="N32" s="411"/>
      <c r="O32" s="400"/>
      <c r="Q32" s="392"/>
      <c r="R32" s="392"/>
      <c r="S32" s="392"/>
      <c r="T32" s="400">
        <v>0</v>
      </c>
      <c r="U32" s="400"/>
      <c r="V32" s="400">
        <v>0</v>
      </c>
      <c r="W32" s="400"/>
      <c r="X32" s="400">
        <v>0</v>
      </c>
      <c r="Y32" s="400"/>
      <c r="Z32" s="400">
        <f t="shared" si="48"/>
        <v>0</v>
      </c>
      <c r="AA32" s="400"/>
      <c r="AB32" s="400"/>
      <c r="AC32" s="400"/>
      <c r="AD32" s="411"/>
      <c r="AE32" s="400"/>
      <c r="AF32" s="400">
        <v>0</v>
      </c>
      <c r="AG32" s="400"/>
      <c r="AH32" s="400">
        <v>0</v>
      </c>
      <c r="AI32" s="400"/>
      <c r="AJ32" s="400"/>
      <c r="AK32" s="400"/>
      <c r="AL32" s="366">
        <f t="shared" si="52"/>
        <v>0</v>
      </c>
      <c r="AM32" s="400"/>
      <c r="AN32" s="366">
        <f t="shared" si="52"/>
        <v>0</v>
      </c>
      <c r="AO32" s="400"/>
      <c r="AP32" s="366">
        <f t="shared" si="52"/>
        <v>0</v>
      </c>
      <c r="AQ32" s="400"/>
      <c r="AR32" s="400">
        <f t="shared" si="49"/>
        <v>0</v>
      </c>
      <c r="AS32" s="356"/>
      <c r="AT32" s="411"/>
      <c r="AU32" s="400"/>
      <c r="AV32" s="400">
        <v>0</v>
      </c>
      <c r="AW32" s="400"/>
      <c r="AX32" s="400">
        <v>0</v>
      </c>
      <c r="AY32" s="400"/>
      <c r="AZ32" s="366">
        <f t="shared" si="53"/>
        <v>0</v>
      </c>
      <c r="BA32" s="400"/>
      <c r="BB32" s="366">
        <f t="shared" si="53"/>
        <v>0</v>
      </c>
      <c r="BC32" s="400"/>
      <c r="BD32" s="366">
        <f t="shared" si="53"/>
        <v>0</v>
      </c>
      <c r="BE32" s="400"/>
      <c r="BF32" s="400">
        <f t="shared" si="50"/>
        <v>0</v>
      </c>
      <c r="BG32" s="400"/>
      <c r="BH32" s="400">
        <f>+BF32*$BH$10</f>
        <v>0</v>
      </c>
      <c r="BI32" s="392"/>
      <c r="BJ32" s="355">
        <f t="shared" si="47"/>
        <v>205</v>
      </c>
    </row>
    <row r="33" spans="1:62" ht="14.5">
      <c r="A33" s="355"/>
      <c r="B33" s="395"/>
      <c r="C33" s="419"/>
      <c r="D33" s="392"/>
      <c r="E33" s="392"/>
      <c r="F33" s="395"/>
      <c r="G33" s="392"/>
      <c r="H33" s="400"/>
      <c r="I33" s="392"/>
      <c r="J33" s="400"/>
      <c r="K33" s="400"/>
      <c r="L33" s="400"/>
      <c r="M33" s="400"/>
      <c r="N33" s="400"/>
      <c r="O33" s="400"/>
      <c r="Q33" s="392"/>
      <c r="R33" s="392"/>
      <c r="S33" s="392"/>
      <c r="T33" s="400"/>
      <c r="U33" s="400"/>
      <c r="V33" s="400"/>
      <c r="W33" s="400"/>
      <c r="X33" s="400"/>
      <c r="Y33" s="400"/>
      <c r="Z33" s="400"/>
      <c r="AA33" s="400"/>
      <c r="AB33" s="400"/>
      <c r="AC33" s="400"/>
      <c r="AD33" s="400"/>
      <c r="AE33" s="400"/>
      <c r="AF33" s="400"/>
      <c r="AG33" s="400"/>
      <c r="AH33" s="400"/>
      <c r="AI33" s="400"/>
      <c r="AJ33" s="400"/>
      <c r="AK33" s="400"/>
      <c r="AL33" s="400"/>
      <c r="AM33" s="400"/>
      <c r="AN33" s="400"/>
      <c r="AO33" s="400"/>
      <c r="AP33" s="400"/>
      <c r="AQ33" s="400"/>
      <c r="AR33" s="400"/>
      <c r="AS33" s="356"/>
      <c r="AT33" s="400"/>
      <c r="AU33" s="400"/>
      <c r="AV33" s="400"/>
      <c r="AW33" s="400"/>
      <c r="AX33" s="400"/>
      <c r="AY33" s="400"/>
      <c r="AZ33" s="400"/>
      <c r="BA33" s="400"/>
      <c r="BB33" s="400"/>
      <c r="BC33" s="400"/>
      <c r="BD33" s="400"/>
      <c r="BE33" s="400"/>
      <c r="BF33" s="400"/>
      <c r="BG33" s="400"/>
      <c r="BH33" s="400"/>
      <c r="BI33" s="392"/>
      <c r="BJ33" s="355"/>
    </row>
    <row r="34" spans="1:62" ht="14.5">
      <c r="A34" s="208" t="s">
        <v>96</v>
      </c>
      <c r="B34" s="403"/>
      <c r="BJ34" s="414" t="s">
        <v>96</v>
      </c>
    </row>
    <row r="35" spans="1:62" ht="14.5">
      <c r="A35" s="355">
        <v>300</v>
      </c>
      <c r="B35" s="392" t="s">
        <v>1109</v>
      </c>
      <c r="H35" s="409">
        <f>SUM(H36:H40)</f>
        <v>0</v>
      </c>
      <c r="J35" s="409">
        <f>SUM(J36:J40)</f>
        <v>0</v>
      </c>
      <c r="K35" s="400"/>
      <c r="L35" s="409">
        <f>SUM(L36:L40)</f>
        <v>0</v>
      </c>
      <c r="M35" s="400"/>
      <c r="N35" s="409">
        <f>SUM(N36:N40)</f>
        <v>0</v>
      </c>
      <c r="O35" s="400"/>
      <c r="Q35" s="355"/>
      <c r="R35" s="355"/>
      <c r="S35" s="355"/>
      <c r="T35" s="409">
        <f>SUM(T36:T40)</f>
        <v>0</v>
      </c>
      <c r="U35" s="400"/>
      <c r="V35" s="409">
        <f>SUM(V36:V40)</f>
        <v>0</v>
      </c>
      <c r="W35" s="400"/>
      <c r="X35" s="409">
        <f>SUM(X36:X40)</f>
        <v>0</v>
      </c>
      <c r="Y35" s="400"/>
      <c r="Z35" s="409">
        <f>SUM(Z36:Z40)</f>
        <v>0</v>
      </c>
      <c r="AA35" s="400"/>
      <c r="AB35" s="400"/>
      <c r="AC35" s="400"/>
      <c r="AD35" s="409">
        <f>SUM(AD36:AD40)</f>
        <v>0</v>
      </c>
      <c r="AE35" s="400"/>
      <c r="AF35" s="409">
        <f>SUM(AF36:AF40)</f>
        <v>0</v>
      </c>
      <c r="AG35" s="400"/>
      <c r="AH35" s="409">
        <f>SUM(AH36:AH40)</f>
        <v>0</v>
      </c>
      <c r="AI35" s="400"/>
      <c r="AJ35" s="400"/>
      <c r="AK35" s="400"/>
      <c r="AL35" s="409">
        <f>SUM(AL36:AL40)</f>
        <v>0</v>
      </c>
      <c r="AM35" s="400"/>
      <c r="AN35" s="409">
        <f>SUM(AN36:AN40)</f>
        <v>0</v>
      </c>
      <c r="AO35" s="400"/>
      <c r="AP35" s="409">
        <f>SUM(AP36:AP40)</f>
        <v>0</v>
      </c>
      <c r="AQ35" s="400"/>
      <c r="AR35" s="409">
        <f>SUM(AR36:AR40)</f>
        <v>0</v>
      </c>
      <c r="AT35" s="409">
        <f>SUM(AT36:AT40)</f>
        <v>0</v>
      </c>
      <c r="AU35" s="400"/>
      <c r="AV35" s="409">
        <f>SUM(AV36:AV40)</f>
        <v>0</v>
      </c>
      <c r="AW35" s="400"/>
      <c r="AX35" s="409">
        <f>SUM(AX36:AX40)</f>
        <v>0</v>
      </c>
      <c r="AY35" s="400"/>
      <c r="AZ35" s="409">
        <f>SUM(AZ36:AZ40)</f>
        <v>0</v>
      </c>
      <c r="BA35" s="400"/>
      <c r="BB35" s="409">
        <f>SUM(BB36:BB40)</f>
        <v>0</v>
      </c>
      <c r="BC35" s="400"/>
      <c r="BD35" s="409">
        <f>SUM(BD36:BD40)</f>
        <v>0</v>
      </c>
      <c r="BE35" s="400"/>
      <c r="BF35" s="409">
        <f>SUM(BF36:BF40)</f>
        <v>0</v>
      </c>
      <c r="BG35" s="400"/>
      <c r="BH35" s="409">
        <f>SUM(BH36:BH40)</f>
        <v>0</v>
      </c>
      <c r="BJ35" s="355">
        <f t="shared" si="54" ref="BJ35:BJ40">A35</f>
        <v>300</v>
      </c>
    </row>
    <row r="36" spans="1:62" ht="14.5">
      <c r="A36" s="355">
        <f t="shared" si="55" ref="A36:A39">A35+1</f>
        <v>301</v>
      </c>
      <c r="B36" s="382" t="s">
        <v>1110</v>
      </c>
      <c r="D36" s="394" t="s">
        <v>184</v>
      </c>
      <c r="F36" s="403" t="s">
        <v>1082</v>
      </c>
      <c r="H36" s="411"/>
      <c r="J36" s="411"/>
      <c r="K36" s="400"/>
      <c r="L36" s="411"/>
      <c r="M36" s="400"/>
      <c r="N36" s="411"/>
      <c r="O36" s="400"/>
      <c r="R36" s="395" t="s">
        <v>1083</v>
      </c>
      <c r="T36" s="400">
        <f t="shared" si="56" ref="T36:T40">N36</f>
        <v>0</v>
      </c>
      <c r="U36" s="400"/>
      <c r="V36" s="400">
        <v>0</v>
      </c>
      <c r="W36" s="400"/>
      <c r="X36" s="400">
        <v>0</v>
      </c>
      <c r="Y36" s="400"/>
      <c r="Z36" s="400">
        <f>SUM(T36:X36)</f>
        <v>0</v>
      </c>
      <c r="AA36" s="400"/>
      <c r="AB36" s="400"/>
      <c r="AC36" s="400"/>
      <c r="AD36" s="411"/>
      <c r="AE36" s="400"/>
      <c r="AF36" s="411"/>
      <c r="AG36" s="400"/>
      <c r="AH36" s="400">
        <v>0</v>
      </c>
      <c r="AI36" s="400"/>
      <c r="AJ36" s="400"/>
      <c r="AK36" s="400"/>
      <c r="AL36" s="366">
        <f>+T36-AD36</f>
        <v>0</v>
      </c>
      <c r="AM36" s="400"/>
      <c r="AN36" s="366">
        <f>+V36-AF36</f>
        <v>0</v>
      </c>
      <c r="AO36" s="400"/>
      <c r="AP36" s="366">
        <f>+X36-AH36</f>
        <v>0</v>
      </c>
      <c r="AQ36" s="400"/>
      <c r="AR36" s="400">
        <f t="shared" si="57" ref="AR36:AR40">SUM(AL36:AP36)</f>
        <v>0</v>
      </c>
      <c r="AT36" s="411"/>
      <c r="AU36" s="400"/>
      <c r="AV36" s="411"/>
      <c r="AW36" s="400"/>
      <c r="AX36" s="400">
        <v>0</v>
      </c>
      <c r="AY36" s="400"/>
      <c r="AZ36" s="366">
        <f>+AL36-AT36</f>
        <v>0</v>
      </c>
      <c r="BA36" s="400"/>
      <c r="BB36" s="366">
        <f>+AN36-AV36</f>
        <v>0</v>
      </c>
      <c r="BC36" s="400"/>
      <c r="BD36" s="366">
        <f>+AP36-AX36</f>
        <v>0</v>
      </c>
      <c r="BE36" s="400"/>
      <c r="BF36" s="400">
        <f t="shared" si="58" ref="BF36:BF40">SUM(AZ36:BD36)</f>
        <v>0</v>
      </c>
      <c r="BG36" s="400"/>
      <c r="BH36" s="400">
        <f>+BF36*$BH$10</f>
        <v>0</v>
      </c>
      <c r="BJ36" s="355">
        <f t="shared" si="54"/>
        <v>301</v>
      </c>
    </row>
    <row r="37" spans="1:62" ht="14.5">
      <c r="A37" s="355">
        <f t="shared" si="55"/>
        <v>302</v>
      </c>
      <c r="B37" s="382" t="s">
        <v>1110</v>
      </c>
      <c r="D37" s="394" t="s">
        <v>184</v>
      </c>
      <c r="F37" s="403" t="s">
        <v>1082</v>
      </c>
      <c r="H37" s="411"/>
      <c r="J37" s="411"/>
      <c r="K37" s="400"/>
      <c r="L37" s="411"/>
      <c r="M37" s="400"/>
      <c r="N37" s="411"/>
      <c r="O37" s="400"/>
      <c r="R37" s="395" t="s">
        <v>1083</v>
      </c>
      <c r="T37" s="400">
        <f t="shared" si="56"/>
        <v>0</v>
      </c>
      <c r="U37" s="400"/>
      <c r="V37" s="400">
        <v>0</v>
      </c>
      <c r="W37" s="400"/>
      <c r="X37" s="400">
        <v>0</v>
      </c>
      <c r="Y37" s="400"/>
      <c r="Z37" s="400">
        <f t="shared" si="59" ref="Z37:Z40">SUM(T37:X37)</f>
        <v>0</v>
      </c>
      <c r="AA37" s="400"/>
      <c r="AB37" s="400"/>
      <c r="AC37" s="400"/>
      <c r="AD37" s="411"/>
      <c r="AE37" s="400"/>
      <c r="AF37" s="411"/>
      <c r="AG37" s="400"/>
      <c r="AH37" s="400">
        <v>0</v>
      </c>
      <c r="AI37" s="400"/>
      <c r="AJ37" s="400"/>
      <c r="AK37" s="400"/>
      <c r="AL37" s="366">
        <f t="shared" si="60" ref="AL37:AP40">+T37-AD37</f>
        <v>0</v>
      </c>
      <c r="AM37" s="400"/>
      <c r="AN37" s="366">
        <f t="shared" si="60"/>
        <v>0</v>
      </c>
      <c r="AO37" s="400"/>
      <c r="AP37" s="366">
        <f t="shared" si="60"/>
        <v>0</v>
      </c>
      <c r="AQ37" s="400"/>
      <c r="AR37" s="400">
        <f t="shared" si="57"/>
        <v>0</v>
      </c>
      <c r="AT37" s="411"/>
      <c r="AU37" s="400"/>
      <c r="AV37" s="411"/>
      <c r="AW37" s="400"/>
      <c r="AX37" s="400">
        <v>0</v>
      </c>
      <c r="AY37" s="400"/>
      <c r="AZ37" s="366">
        <f t="shared" si="61" ref="AZ37:BD40">+AL37-AT37</f>
        <v>0</v>
      </c>
      <c r="BA37" s="400"/>
      <c r="BB37" s="366">
        <f t="shared" si="61"/>
        <v>0</v>
      </c>
      <c r="BC37" s="400"/>
      <c r="BD37" s="366">
        <f t="shared" si="61"/>
        <v>0</v>
      </c>
      <c r="BE37" s="400"/>
      <c r="BF37" s="400">
        <f t="shared" si="58"/>
        <v>0</v>
      </c>
      <c r="BG37" s="400"/>
      <c r="BH37" s="400">
        <f>+BF37*$BH$10</f>
        <v>0</v>
      </c>
      <c r="BJ37" s="355">
        <f t="shared" si="54"/>
        <v>302</v>
      </c>
    </row>
    <row r="38" spans="1:62" ht="14.5">
      <c r="A38" s="355">
        <f t="shared" si="55"/>
        <v>303</v>
      </c>
      <c r="B38" s="382" t="s">
        <v>1110</v>
      </c>
      <c r="D38" s="394" t="s">
        <v>184</v>
      </c>
      <c r="F38" s="403" t="s">
        <v>1082</v>
      </c>
      <c r="H38" s="411"/>
      <c r="J38" s="411"/>
      <c r="K38" s="400"/>
      <c r="L38" s="411"/>
      <c r="M38" s="400"/>
      <c r="N38" s="411"/>
      <c r="O38" s="400"/>
      <c r="R38" s="395" t="s">
        <v>1083</v>
      </c>
      <c r="T38" s="400">
        <f t="shared" si="56"/>
        <v>0</v>
      </c>
      <c r="U38" s="400"/>
      <c r="V38" s="400">
        <v>0</v>
      </c>
      <c r="W38" s="400"/>
      <c r="X38" s="400">
        <v>0</v>
      </c>
      <c r="Y38" s="400"/>
      <c r="Z38" s="400">
        <f t="shared" si="59"/>
        <v>0</v>
      </c>
      <c r="AA38" s="400"/>
      <c r="AB38" s="400"/>
      <c r="AC38" s="400"/>
      <c r="AD38" s="411"/>
      <c r="AE38" s="400"/>
      <c r="AF38" s="411"/>
      <c r="AG38" s="400"/>
      <c r="AH38" s="400">
        <v>0</v>
      </c>
      <c r="AI38" s="400"/>
      <c r="AJ38" s="400"/>
      <c r="AK38" s="400"/>
      <c r="AL38" s="366">
        <f t="shared" si="60"/>
        <v>0</v>
      </c>
      <c r="AM38" s="400"/>
      <c r="AN38" s="366">
        <f t="shared" si="60"/>
        <v>0</v>
      </c>
      <c r="AO38" s="400"/>
      <c r="AP38" s="366">
        <f t="shared" si="60"/>
        <v>0</v>
      </c>
      <c r="AQ38" s="400"/>
      <c r="AR38" s="400">
        <f t="shared" si="57"/>
        <v>0</v>
      </c>
      <c r="AT38" s="411"/>
      <c r="AU38" s="400"/>
      <c r="AV38" s="411"/>
      <c r="AW38" s="400"/>
      <c r="AX38" s="400">
        <v>0</v>
      </c>
      <c r="AY38" s="400"/>
      <c r="AZ38" s="366">
        <f t="shared" si="61"/>
        <v>0</v>
      </c>
      <c r="BA38" s="400"/>
      <c r="BB38" s="366">
        <f t="shared" si="61"/>
        <v>0</v>
      </c>
      <c r="BC38" s="400"/>
      <c r="BD38" s="366">
        <f t="shared" si="61"/>
        <v>0</v>
      </c>
      <c r="BE38" s="400"/>
      <c r="BF38" s="400">
        <f t="shared" si="58"/>
        <v>0</v>
      </c>
      <c r="BG38" s="400"/>
      <c r="BH38" s="400">
        <f>+BF38*$BH$10</f>
        <v>0</v>
      </c>
      <c r="BJ38" s="355">
        <f t="shared" si="54"/>
        <v>303</v>
      </c>
    </row>
    <row r="39" spans="1:62" ht="14.5">
      <c r="A39" s="355">
        <f t="shared" si="55"/>
        <v>304</v>
      </c>
      <c r="B39" s="418" t="s">
        <v>123</v>
      </c>
      <c r="H39" s="411"/>
      <c r="J39" s="411"/>
      <c r="K39" s="400"/>
      <c r="L39" s="411"/>
      <c r="M39" s="400"/>
      <c r="N39" s="411"/>
      <c r="O39" s="400"/>
      <c r="T39" s="400">
        <f t="shared" si="56"/>
        <v>0</v>
      </c>
      <c r="U39" s="400"/>
      <c r="V39" s="400">
        <v>0</v>
      </c>
      <c r="W39" s="400"/>
      <c r="X39" s="400">
        <v>0</v>
      </c>
      <c r="Y39" s="400"/>
      <c r="Z39" s="400">
        <f t="shared" si="59"/>
        <v>0</v>
      </c>
      <c r="AA39" s="400"/>
      <c r="AB39" s="400"/>
      <c r="AC39" s="400"/>
      <c r="AD39" s="411"/>
      <c r="AE39" s="400"/>
      <c r="AF39" s="411"/>
      <c r="AG39" s="400"/>
      <c r="AH39" s="400">
        <v>0</v>
      </c>
      <c r="AI39" s="400"/>
      <c r="AJ39" s="400"/>
      <c r="AK39" s="400"/>
      <c r="AL39" s="366">
        <f t="shared" si="60"/>
        <v>0</v>
      </c>
      <c r="AM39" s="400"/>
      <c r="AN39" s="366">
        <f t="shared" si="60"/>
        <v>0</v>
      </c>
      <c r="AO39" s="400"/>
      <c r="AP39" s="366">
        <f t="shared" si="60"/>
        <v>0</v>
      </c>
      <c r="AQ39" s="400"/>
      <c r="AR39" s="400">
        <f t="shared" si="57"/>
        <v>0</v>
      </c>
      <c r="AT39" s="411"/>
      <c r="AU39" s="400"/>
      <c r="AV39" s="411"/>
      <c r="AW39" s="400"/>
      <c r="AX39" s="400">
        <v>0</v>
      </c>
      <c r="AY39" s="400"/>
      <c r="AZ39" s="366">
        <f t="shared" si="61"/>
        <v>0</v>
      </c>
      <c r="BA39" s="400"/>
      <c r="BB39" s="366">
        <f t="shared" si="61"/>
        <v>0</v>
      </c>
      <c r="BC39" s="400"/>
      <c r="BD39" s="366">
        <f t="shared" si="61"/>
        <v>0</v>
      </c>
      <c r="BE39" s="400"/>
      <c r="BF39" s="400">
        <f t="shared" si="58"/>
        <v>0</v>
      </c>
      <c r="BG39" s="400"/>
      <c r="BH39" s="400">
        <f>+BF39*$BH$10</f>
        <v>0</v>
      </c>
      <c r="BJ39" s="355">
        <f t="shared" si="54"/>
        <v>304</v>
      </c>
    </row>
    <row r="40" spans="1:62" ht="14.5">
      <c r="A40" s="355">
        <f>+A39+1</f>
        <v>305</v>
      </c>
      <c r="B40" s="418" t="s">
        <v>123</v>
      </c>
      <c r="H40" s="411"/>
      <c r="J40" s="411"/>
      <c r="K40" s="400"/>
      <c r="L40" s="411"/>
      <c r="M40" s="400"/>
      <c r="N40" s="411"/>
      <c r="O40" s="400"/>
      <c r="T40" s="400">
        <f t="shared" si="56"/>
        <v>0</v>
      </c>
      <c r="U40" s="400"/>
      <c r="V40" s="400">
        <v>0</v>
      </c>
      <c r="W40" s="400"/>
      <c r="X40" s="400">
        <v>0</v>
      </c>
      <c r="Y40" s="400"/>
      <c r="Z40" s="400">
        <f t="shared" si="59"/>
        <v>0</v>
      </c>
      <c r="AA40" s="400"/>
      <c r="AB40" s="400"/>
      <c r="AC40" s="400"/>
      <c r="AD40" s="411"/>
      <c r="AE40" s="400"/>
      <c r="AF40" s="411"/>
      <c r="AG40" s="400"/>
      <c r="AH40" s="400">
        <v>0</v>
      </c>
      <c r="AI40" s="400"/>
      <c r="AJ40" s="400"/>
      <c r="AK40" s="400"/>
      <c r="AL40" s="366">
        <f t="shared" si="60"/>
        <v>0</v>
      </c>
      <c r="AM40" s="400"/>
      <c r="AN40" s="366">
        <f t="shared" si="60"/>
        <v>0</v>
      </c>
      <c r="AO40" s="400"/>
      <c r="AP40" s="366">
        <f t="shared" si="60"/>
        <v>0</v>
      </c>
      <c r="AQ40" s="400"/>
      <c r="AR40" s="400">
        <f t="shared" si="57"/>
        <v>0</v>
      </c>
      <c r="AT40" s="411"/>
      <c r="AU40" s="400"/>
      <c r="AV40" s="411"/>
      <c r="AW40" s="400"/>
      <c r="AX40" s="400">
        <v>0</v>
      </c>
      <c r="AY40" s="400"/>
      <c r="AZ40" s="366">
        <f t="shared" si="61"/>
        <v>0</v>
      </c>
      <c r="BA40" s="400"/>
      <c r="BB40" s="366">
        <f t="shared" si="61"/>
        <v>0</v>
      </c>
      <c r="BC40" s="400"/>
      <c r="BD40" s="366">
        <f t="shared" si="61"/>
        <v>0</v>
      </c>
      <c r="BE40" s="400"/>
      <c r="BF40" s="400">
        <f t="shared" si="58"/>
        <v>0</v>
      </c>
      <c r="BG40" s="400"/>
      <c r="BH40" s="400">
        <f>+BF40*$BH$10</f>
        <v>0</v>
      </c>
      <c r="BJ40" s="355">
        <f t="shared" si="54"/>
        <v>305</v>
      </c>
    </row>
    <row r="41" spans="1:62" ht="14.5">
      <c r="A41" s="355"/>
      <c r="B41" s="395"/>
      <c r="H41" s="400"/>
      <c r="J41" s="400"/>
      <c r="K41" s="400"/>
      <c r="L41" s="400"/>
      <c r="M41" s="400"/>
      <c r="N41" s="400"/>
      <c r="O41" s="400"/>
      <c r="T41" s="400"/>
      <c r="U41" s="400"/>
      <c r="V41" s="400"/>
      <c r="W41" s="400"/>
      <c r="X41" s="400"/>
      <c r="Y41" s="400"/>
      <c r="Z41" s="400"/>
      <c r="AA41" s="400"/>
      <c r="AB41" s="400"/>
      <c r="AC41" s="400"/>
      <c r="AD41" s="400"/>
      <c r="AE41" s="400"/>
      <c r="AF41" s="400"/>
      <c r="AG41" s="400"/>
      <c r="AH41" s="400"/>
      <c r="AI41" s="400"/>
      <c r="AJ41" s="400"/>
      <c r="AK41" s="400"/>
      <c r="AL41" s="400"/>
      <c r="AM41" s="400"/>
      <c r="AN41" s="400"/>
      <c r="AO41" s="400"/>
      <c r="AP41" s="400"/>
      <c r="AQ41" s="400"/>
      <c r="AR41" s="400"/>
      <c r="AT41" s="400"/>
      <c r="AU41" s="400"/>
      <c r="AV41" s="400"/>
      <c r="AW41" s="400"/>
      <c r="AX41" s="400"/>
      <c r="AY41" s="400"/>
      <c r="AZ41" s="400"/>
      <c r="BA41" s="400"/>
      <c r="BB41" s="400"/>
      <c r="BC41" s="400"/>
      <c r="BD41" s="400"/>
      <c r="BE41" s="400"/>
      <c r="BF41" s="400"/>
      <c r="BG41" s="400"/>
      <c r="BH41" s="400"/>
      <c r="BJ41" s="355"/>
    </row>
    <row r="42" spans="1:62" ht="14.5">
      <c r="A42" s="208" t="s">
        <v>96</v>
      </c>
      <c r="T42" s="400"/>
      <c r="U42" s="400"/>
      <c r="V42" s="400"/>
      <c r="W42" s="400"/>
      <c r="X42" s="400"/>
      <c r="Y42" s="400"/>
      <c r="Z42" s="400"/>
      <c r="AA42" s="400"/>
      <c r="AB42" s="400"/>
      <c r="AC42" s="400"/>
      <c r="AE42" s="400"/>
      <c r="AG42" s="400"/>
      <c r="AI42" s="400"/>
      <c r="AJ42" s="400"/>
      <c r="AK42" s="400"/>
      <c r="AL42" s="400"/>
      <c r="AM42" s="400"/>
      <c r="AN42" s="400"/>
      <c r="AO42" s="400"/>
      <c r="AP42" s="400"/>
      <c r="AQ42" s="400"/>
      <c r="AR42" s="400"/>
      <c r="AU42" s="400"/>
      <c r="AW42" s="400"/>
      <c r="AY42" s="400"/>
      <c r="AZ42" s="400"/>
      <c r="BA42" s="400"/>
      <c r="BB42" s="400"/>
      <c r="BC42" s="400"/>
      <c r="BD42" s="400"/>
      <c r="BE42" s="400"/>
      <c r="BF42" s="400"/>
      <c r="BG42" s="400"/>
      <c r="BJ42" s="208" t="s">
        <v>96</v>
      </c>
    </row>
    <row r="43" spans="1:62" ht="14.5">
      <c r="A43" s="355">
        <v>400</v>
      </c>
      <c r="B43" s="392" t="s">
        <v>1111</v>
      </c>
      <c r="H43" s="409">
        <f>ROUND(SUM(H44:H100),0)</f>
        <v>0</v>
      </c>
      <c r="J43" s="409">
        <f>ROUND(SUM(J44:J100),0)</f>
        <v>0</v>
      </c>
      <c r="K43" s="400"/>
      <c r="L43" s="409">
        <f>ROUND(SUM(L44:L100),0)</f>
        <v>0</v>
      </c>
      <c r="M43" s="400"/>
      <c r="N43" s="409">
        <f>ROUND(SUM(N44:N100),0)</f>
        <v>0</v>
      </c>
      <c r="O43" s="400"/>
      <c r="Q43" s="355"/>
      <c r="R43" s="355"/>
      <c r="S43" s="355"/>
      <c r="T43" s="409">
        <f>ROUND(SUM(T44:T100),0)</f>
        <v>0</v>
      </c>
      <c r="U43" s="400"/>
      <c r="V43" s="409">
        <f>ROUND(SUM(V44:V100),0)</f>
        <v>0</v>
      </c>
      <c r="W43" s="400"/>
      <c r="X43" s="409">
        <f>ROUND(SUM(X44:X100),0)</f>
        <v>0</v>
      </c>
      <c r="Y43" s="400"/>
      <c r="Z43" s="409">
        <f>ROUND(SUM(Z44:Z100),0)</f>
        <v>0</v>
      </c>
      <c r="AA43" s="400"/>
      <c r="AB43" s="400"/>
      <c r="AC43" s="400"/>
      <c r="AD43" s="409">
        <f>SUM(AD44:AD100)</f>
        <v>0</v>
      </c>
      <c r="AE43" s="400"/>
      <c r="AF43" s="409">
        <f>SUM(AF44:AF100)</f>
        <v>0</v>
      </c>
      <c r="AG43" s="400"/>
      <c r="AH43" s="409">
        <f>SUM(AH44:AH100)</f>
        <v>0</v>
      </c>
      <c r="AI43" s="400"/>
      <c r="AJ43" s="400"/>
      <c r="AK43" s="400"/>
      <c r="AL43" s="409">
        <f>SUM(AL44:AL100)</f>
        <v>0</v>
      </c>
      <c r="AM43" s="400"/>
      <c r="AN43" s="409">
        <f>SUM(AN44:AN100)</f>
        <v>0</v>
      </c>
      <c r="AO43" s="400"/>
      <c r="AP43" s="409">
        <f>SUM(AP44:AP100)</f>
        <v>0</v>
      </c>
      <c r="AQ43" s="400"/>
      <c r="AR43" s="409">
        <f>SUM(AR44:AR100)</f>
        <v>0</v>
      </c>
      <c r="AT43" s="409">
        <f>SUM(AT44:AT100)</f>
        <v>0</v>
      </c>
      <c r="AU43" s="400"/>
      <c r="AV43" s="409">
        <f>SUM(AV44:AV100)</f>
        <v>0</v>
      </c>
      <c r="AW43" s="400"/>
      <c r="AX43" s="409">
        <f>SUM(AX44:AX100)</f>
        <v>0</v>
      </c>
      <c r="AY43" s="400"/>
      <c r="AZ43" s="409">
        <f>SUM(AZ44:AZ100)</f>
        <v>0</v>
      </c>
      <c r="BA43" s="400"/>
      <c r="BB43" s="409">
        <f>SUM(BB44:BB100)</f>
        <v>0</v>
      </c>
      <c r="BC43" s="400"/>
      <c r="BD43" s="409">
        <f>SUM(BD44:BD100)</f>
        <v>0</v>
      </c>
      <c r="BE43" s="400"/>
      <c r="BF43" s="409">
        <f>SUM(BF44:BF100)</f>
        <v>0</v>
      </c>
      <c r="BG43" s="400"/>
      <c r="BH43" s="409">
        <f>ROUND(SUM(BH44:BH100),0)</f>
        <v>0</v>
      </c>
      <c r="BJ43" s="355">
        <f t="shared" si="62" ref="BJ43:BJ100">A43</f>
        <v>400</v>
      </c>
    </row>
    <row r="44" spans="1:62" ht="14.5">
      <c r="A44" s="355">
        <f t="shared" si="63" ref="A44:A100">A43+1</f>
        <v>401</v>
      </c>
      <c r="B44" s="417" t="s">
        <v>1112</v>
      </c>
      <c r="F44" s="403" t="s">
        <v>1082</v>
      </c>
      <c r="H44" s="411"/>
      <c r="J44" s="411"/>
      <c r="K44" s="400"/>
      <c r="L44" s="411"/>
      <c r="M44" s="400"/>
      <c r="N44" s="411"/>
      <c r="O44" s="400"/>
      <c r="R44" s="401" t="s">
        <v>1083</v>
      </c>
      <c r="T44" s="400">
        <v>0</v>
      </c>
      <c r="U44" s="400"/>
      <c r="V44" s="400">
        <f>N44</f>
        <v>0</v>
      </c>
      <c r="W44" s="400"/>
      <c r="X44" s="400">
        <v>0</v>
      </c>
      <c r="Y44" s="400"/>
      <c r="Z44" s="400">
        <f>SUM(T44:X44)</f>
        <v>0</v>
      </c>
      <c r="AA44" s="400"/>
      <c r="AB44" s="367" t="s">
        <v>1084</v>
      </c>
      <c r="AC44" s="400"/>
      <c r="AD44" s="400">
        <v>0</v>
      </c>
      <c r="AE44" s="400"/>
      <c r="AF44" s="411"/>
      <c r="AG44" s="400"/>
      <c r="AH44" s="400">
        <v>0</v>
      </c>
      <c r="AI44" s="400"/>
      <c r="AJ44" s="367" t="s">
        <v>1085</v>
      </c>
      <c r="AK44" s="400"/>
      <c r="AL44" s="366">
        <f>+T44-AD44</f>
        <v>0</v>
      </c>
      <c r="AM44" s="400"/>
      <c r="AN44" s="366">
        <f>+V44-AF44</f>
        <v>0</v>
      </c>
      <c r="AO44" s="400"/>
      <c r="AP44" s="366">
        <f>+X44-AH44</f>
        <v>0</v>
      </c>
      <c r="AQ44" s="400"/>
      <c r="AR44" s="400">
        <f t="shared" si="64" ref="AR44:AR100">SUM(AL44:AP44)</f>
        <v>0</v>
      </c>
      <c r="AT44" s="400">
        <v>0</v>
      </c>
      <c r="AU44" s="400"/>
      <c r="AV44" s="411"/>
      <c r="AW44" s="400"/>
      <c r="AX44" s="400">
        <v>0</v>
      </c>
      <c r="AY44" s="400"/>
      <c r="AZ44" s="366">
        <f>+AL44-AT44</f>
        <v>0</v>
      </c>
      <c r="BA44" s="400"/>
      <c r="BB44" s="366">
        <f>+AN44-AV44</f>
        <v>0</v>
      </c>
      <c r="BC44" s="400"/>
      <c r="BD44" s="366">
        <f>+AP44-AX44</f>
        <v>0</v>
      </c>
      <c r="BE44" s="400"/>
      <c r="BF44" s="400">
        <f t="shared" si="65" ref="BF44:BF100">SUM(AZ44:BD44)</f>
        <v>0</v>
      </c>
      <c r="BG44" s="400"/>
      <c r="BH44" s="400">
        <f t="shared" si="66" ref="BH44:BH100">+BF44*$BH$10</f>
        <v>0</v>
      </c>
      <c r="BJ44" s="355">
        <f t="shared" si="62"/>
        <v>401</v>
      </c>
    </row>
    <row r="45" spans="1:62" ht="14.5">
      <c r="A45" s="355">
        <f t="shared" si="63"/>
        <v>402</v>
      </c>
      <c r="B45" s="417" t="s">
        <v>1113</v>
      </c>
      <c r="F45" s="403" t="s">
        <v>1082</v>
      </c>
      <c r="H45" s="411"/>
      <c r="J45" s="411"/>
      <c r="K45" s="400"/>
      <c r="L45" s="411"/>
      <c r="M45" s="400"/>
      <c r="N45" s="411"/>
      <c r="O45" s="400"/>
      <c r="R45" s="401" t="s">
        <v>1083</v>
      </c>
      <c r="T45" s="400">
        <v>0</v>
      </c>
      <c r="U45" s="400"/>
      <c r="V45" s="400">
        <f t="shared" si="67" ref="V45:V100">N45</f>
        <v>0</v>
      </c>
      <c r="W45" s="400"/>
      <c r="X45" s="400">
        <v>0</v>
      </c>
      <c r="Y45" s="400"/>
      <c r="Z45" s="400">
        <f t="shared" si="68" ref="Z45:Z105">SUM(T45:X45)</f>
        <v>0</v>
      </c>
      <c r="AA45" s="400"/>
      <c r="AB45" s="367" t="s">
        <v>1084</v>
      </c>
      <c r="AC45" s="400"/>
      <c r="AD45" s="400">
        <v>0</v>
      </c>
      <c r="AE45" s="400"/>
      <c r="AF45" s="411"/>
      <c r="AG45" s="400"/>
      <c r="AH45" s="400">
        <v>0</v>
      </c>
      <c r="AI45" s="400"/>
      <c r="AJ45" s="367" t="s">
        <v>1085</v>
      </c>
      <c r="AK45" s="400"/>
      <c r="AL45" s="366">
        <f t="shared" si="69" ref="AL45:AP100">+T45-AD45</f>
        <v>0</v>
      </c>
      <c r="AM45" s="400"/>
      <c r="AN45" s="366">
        <f t="shared" si="69"/>
        <v>0</v>
      </c>
      <c r="AO45" s="400"/>
      <c r="AP45" s="366">
        <f t="shared" si="69"/>
        <v>0</v>
      </c>
      <c r="AQ45" s="400"/>
      <c r="AR45" s="400">
        <f t="shared" si="64"/>
        <v>0</v>
      </c>
      <c r="AT45" s="400">
        <v>0</v>
      </c>
      <c r="AU45" s="400"/>
      <c r="AV45" s="411"/>
      <c r="AW45" s="400"/>
      <c r="AX45" s="400">
        <v>0</v>
      </c>
      <c r="AY45" s="400"/>
      <c r="AZ45" s="366">
        <f t="shared" si="70" ref="AZ45:AZ100">+AL45-AT45</f>
        <v>0</v>
      </c>
      <c r="BA45" s="400"/>
      <c r="BB45" s="366">
        <f t="shared" si="71" ref="BB45:BB100">+AN45-AV45</f>
        <v>0</v>
      </c>
      <c r="BC45" s="400"/>
      <c r="BD45" s="366">
        <f t="shared" si="72" ref="BD45:BD100">+AP45-AX45</f>
        <v>0</v>
      </c>
      <c r="BE45" s="400"/>
      <c r="BF45" s="400">
        <f t="shared" si="65"/>
        <v>0</v>
      </c>
      <c r="BG45" s="400"/>
      <c r="BH45" s="400">
        <f t="shared" si="66"/>
        <v>0</v>
      </c>
      <c r="BJ45" s="355">
        <f t="shared" si="62"/>
        <v>402</v>
      </c>
    </row>
    <row r="46" spans="1:62" ht="14.5">
      <c r="A46" s="355">
        <f t="shared" si="63"/>
        <v>403</v>
      </c>
      <c r="B46" s="417" t="s">
        <v>1114</v>
      </c>
      <c r="F46" s="403" t="s">
        <v>1082</v>
      </c>
      <c r="H46" s="411"/>
      <c r="J46" s="411"/>
      <c r="K46" s="400"/>
      <c r="L46" s="411"/>
      <c r="M46" s="400"/>
      <c r="N46" s="411"/>
      <c r="O46" s="400"/>
      <c r="R46" s="401" t="s">
        <v>1083</v>
      </c>
      <c r="T46" s="400">
        <v>0</v>
      </c>
      <c r="U46" s="400"/>
      <c r="V46" s="400">
        <f t="shared" si="67"/>
        <v>0</v>
      </c>
      <c r="W46" s="400"/>
      <c r="X46" s="400">
        <v>0</v>
      </c>
      <c r="Y46" s="400"/>
      <c r="Z46" s="400">
        <f t="shared" si="68"/>
        <v>0</v>
      </c>
      <c r="AA46" s="400"/>
      <c r="AB46" s="367" t="s">
        <v>1084</v>
      </c>
      <c r="AC46" s="400"/>
      <c r="AD46" s="400">
        <v>0</v>
      </c>
      <c r="AE46" s="400"/>
      <c r="AF46" s="411"/>
      <c r="AG46" s="400"/>
      <c r="AH46" s="400">
        <v>0</v>
      </c>
      <c r="AI46" s="400"/>
      <c r="AJ46" s="367" t="s">
        <v>1085</v>
      </c>
      <c r="AK46" s="400"/>
      <c r="AL46" s="366">
        <f t="shared" si="69"/>
        <v>0</v>
      </c>
      <c r="AM46" s="400"/>
      <c r="AN46" s="366">
        <f t="shared" si="69"/>
        <v>0</v>
      </c>
      <c r="AO46" s="400"/>
      <c r="AP46" s="366">
        <f t="shared" si="69"/>
        <v>0</v>
      </c>
      <c r="AQ46" s="400"/>
      <c r="AR46" s="400">
        <f t="shared" si="64"/>
        <v>0</v>
      </c>
      <c r="AT46" s="400">
        <v>0</v>
      </c>
      <c r="AU46" s="400"/>
      <c r="AV46" s="411"/>
      <c r="AW46" s="400"/>
      <c r="AX46" s="400">
        <v>0</v>
      </c>
      <c r="AY46" s="400"/>
      <c r="AZ46" s="366">
        <f t="shared" si="70"/>
        <v>0</v>
      </c>
      <c r="BA46" s="400"/>
      <c r="BB46" s="366">
        <f t="shared" si="71"/>
        <v>0</v>
      </c>
      <c r="BC46" s="400"/>
      <c r="BD46" s="366">
        <f t="shared" si="72"/>
        <v>0</v>
      </c>
      <c r="BE46" s="400"/>
      <c r="BF46" s="400">
        <f t="shared" si="65"/>
        <v>0</v>
      </c>
      <c r="BG46" s="400"/>
      <c r="BH46" s="400">
        <f t="shared" si="66"/>
        <v>0</v>
      </c>
      <c r="BJ46" s="355">
        <f t="shared" si="62"/>
        <v>403</v>
      </c>
    </row>
    <row r="47" spans="1:62" ht="14.5">
      <c r="A47" s="355">
        <f t="shared" si="63"/>
        <v>404</v>
      </c>
      <c r="B47" s="417" t="s">
        <v>1115</v>
      </c>
      <c r="F47" s="403" t="s">
        <v>1082</v>
      </c>
      <c r="H47" s="411"/>
      <c r="J47" s="411"/>
      <c r="K47" s="400"/>
      <c r="L47" s="411"/>
      <c r="M47" s="400"/>
      <c r="N47" s="411"/>
      <c r="O47" s="400"/>
      <c r="R47" s="401" t="s">
        <v>1083</v>
      </c>
      <c r="T47" s="400">
        <v>0</v>
      </c>
      <c r="U47" s="400"/>
      <c r="V47" s="400">
        <f t="shared" si="67"/>
        <v>0</v>
      </c>
      <c r="W47" s="400"/>
      <c r="X47" s="400">
        <v>0</v>
      </c>
      <c r="Y47" s="400"/>
      <c r="Z47" s="400">
        <f t="shared" si="68"/>
        <v>0</v>
      </c>
      <c r="AA47" s="400"/>
      <c r="AB47" s="367" t="s">
        <v>1084</v>
      </c>
      <c r="AC47" s="400"/>
      <c r="AD47" s="400">
        <v>0</v>
      </c>
      <c r="AE47" s="400"/>
      <c r="AF47" s="411"/>
      <c r="AG47" s="400"/>
      <c r="AH47" s="400">
        <v>0</v>
      </c>
      <c r="AI47" s="400"/>
      <c r="AJ47" s="367" t="s">
        <v>1085</v>
      </c>
      <c r="AK47" s="400"/>
      <c r="AL47" s="366">
        <f t="shared" si="69"/>
        <v>0</v>
      </c>
      <c r="AM47" s="400"/>
      <c r="AN47" s="366">
        <f t="shared" si="69"/>
        <v>0</v>
      </c>
      <c r="AO47" s="400"/>
      <c r="AP47" s="366">
        <f t="shared" si="69"/>
        <v>0</v>
      </c>
      <c r="AQ47" s="400"/>
      <c r="AR47" s="400">
        <f t="shared" si="64"/>
        <v>0</v>
      </c>
      <c r="AT47" s="400">
        <v>0</v>
      </c>
      <c r="AU47" s="400"/>
      <c r="AV47" s="411"/>
      <c r="AW47" s="400"/>
      <c r="AX47" s="400">
        <v>0</v>
      </c>
      <c r="AY47" s="400"/>
      <c r="AZ47" s="366">
        <f t="shared" si="70"/>
        <v>0</v>
      </c>
      <c r="BA47" s="400"/>
      <c r="BB47" s="366">
        <f t="shared" si="71"/>
        <v>0</v>
      </c>
      <c r="BC47" s="400"/>
      <c r="BD47" s="366">
        <f t="shared" si="72"/>
        <v>0</v>
      </c>
      <c r="BE47" s="400"/>
      <c r="BF47" s="400">
        <f t="shared" si="65"/>
        <v>0</v>
      </c>
      <c r="BG47" s="400"/>
      <c r="BH47" s="400">
        <f t="shared" si="66"/>
        <v>0</v>
      </c>
      <c r="BJ47" s="355">
        <f t="shared" si="62"/>
        <v>404</v>
      </c>
    </row>
    <row r="48" spans="1:62" ht="14.5">
      <c r="A48" s="355">
        <f t="shared" si="63"/>
        <v>405</v>
      </c>
      <c r="B48" s="417" t="s">
        <v>1116</v>
      </c>
      <c r="F48" s="403" t="s">
        <v>1082</v>
      </c>
      <c r="H48" s="411"/>
      <c r="J48" s="411"/>
      <c r="K48" s="400"/>
      <c r="L48" s="411"/>
      <c r="M48" s="400"/>
      <c r="N48" s="411"/>
      <c r="O48" s="400"/>
      <c r="R48" s="401" t="s">
        <v>1083</v>
      </c>
      <c r="T48" s="400">
        <v>0</v>
      </c>
      <c r="U48" s="400"/>
      <c r="V48" s="400">
        <f t="shared" si="67"/>
        <v>0</v>
      </c>
      <c r="W48" s="400"/>
      <c r="X48" s="400">
        <v>0</v>
      </c>
      <c r="Y48" s="400"/>
      <c r="Z48" s="400">
        <f t="shared" si="68"/>
        <v>0</v>
      </c>
      <c r="AA48" s="400"/>
      <c r="AB48" s="367" t="s">
        <v>1084</v>
      </c>
      <c r="AC48" s="400"/>
      <c r="AD48" s="400">
        <v>0</v>
      </c>
      <c r="AE48" s="400"/>
      <c r="AF48" s="411"/>
      <c r="AG48" s="400"/>
      <c r="AH48" s="400">
        <v>0</v>
      </c>
      <c r="AI48" s="400"/>
      <c r="AJ48" s="367" t="s">
        <v>1085</v>
      </c>
      <c r="AK48" s="400"/>
      <c r="AL48" s="366">
        <f t="shared" si="69"/>
        <v>0</v>
      </c>
      <c r="AM48" s="400"/>
      <c r="AN48" s="366">
        <f t="shared" si="69"/>
        <v>0</v>
      </c>
      <c r="AO48" s="400"/>
      <c r="AP48" s="366">
        <f t="shared" si="69"/>
        <v>0</v>
      </c>
      <c r="AQ48" s="400"/>
      <c r="AR48" s="400">
        <f t="shared" si="64"/>
        <v>0</v>
      </c>
      <c r="AT48" s="400">
        <v>0</v>
      </c>
      <c r="AU48" s="400"/>
      <c r="AV48" s="411"/>
      <c r="AW48" s="400"/>
      <c r="AX48" s="400">
        <v>0</v>
      </c>
      <c r="AY48" s="400"/>
      <c r="AZ48" s="366">
        <f t="shared" si="70"/>
        <v>0</v>
      </c>
      <c r="BA48" s="400"/>
      <c r="BB48" s="366">
        <f t="shared" si="71"/>
        <v>0</v>
      </c>
      <c r="BC48" s="400"/>
      <c r="BD48" s="366">
        <f t="shared" si="72"/>
        <v>0</v>
      </c>
      <c r="BE48" s="400"/>
      <c r="BF48" s="400">
        <f t="shared" si="65"/>
        <v>0</v>
      </c>
      <c r="BG48" s="400"/>
      <c r="BH48" s="400">
        <f t="shared" si="66"/>
        <v>0</v>
      </c>
      <c r="BJ48" s="355">
        <f t="shared" si="62"/>
        <v>405</v>
      </c>
    </row>
    <row r="49" spans="1:62" ht="14.5">
      <c r="A49" s="355">
        <f t="shared" si="63"/>
        <v>406</v>
      </c>
      <c r="B49" s="417" t="s">
        <v>1117</v>
      </c>
      <c r="F49" s="403" t="s">
        <v>1082</v>
      </c>
      <c r="H49" s="411"/>
      <c r="J49" s="411"/>
      <c r="K49" s="400"/>
      <c r="L49" s="411"/>
      <c r="M49" s="400"/>
      <c r="N49" s="411"/>
      <c r="O49" s="400"/>
      <c r="R49" s="401" t="s">
        <v>1083</v>
      </c>
      <c r="T49" s="400">
        <v>0</v>
      </c>
      <c r="U49" s="400"/>
      <c r="V49" s="400">
        <f t="shared" si="67"/>
        <v>0</v>
      </c>
      <c r="W49" s="400"/>
      <c r="X49" s="400">
        <v>0</v>
      </c>
      <c r="Y49" s="400"/>
      <c r="Z49" s="400">
        <f t="shared" si="68"/>
        <v>0</v>
      </c>
      <c r="AA49" s="400"/>
      <c r="AB49" s="367" t="s">
        <v>1084</v>
      </c>
      <c r="AC49" s="400"/>
      <c r="AD49" s="400">
        <v>0</v>
      </c>
      <c r="AE49" s="400"/>
      <c r="AF49" s="411"/>
      <c r="AG49" s="400"/>
      <c r="AH49" s="400">
        <v>0</v>
      </c>
      <c r="AI49" s="400"/>
      <c r="AJ49" s="367" t="s">
        <v>1085</v>
      </c>
      <c r="AK49" s="400"/>
      <c r="AL49" s="366">
        <f t="shared" si="69"/>
        <v>0</v>
      </c>
      <c r="AM49" s="400"/>
      <c r="AN49" s="366">
        <f t="shared" si="69"/>
        <v>0</v>
      </c>
      <c r="AO49" s="400"/>
      <c r="AP49" s="366">
        <f t="shared" si="69"/>
        <v>0</v>
      </c>
      <c r="AQ49" s="400"/>
      <c r="AR49" s="400">
        <f t="shared" si="64"/>
        <v>0</v>
      </c>
      <c r="AT49" s="400">
        <v>0</v>
      </c>
      <c r="AU49" s="400"/>
      <c r="AV49" s="411"/>
      <c r="AW49" s="400"/>
      <c r="AX49" s="400">
        <v>0</v>
      </c>
      <c r="AY49" s="400"/>
      <c r="AZ49" s="366">
        <f t="shared" si="70"/>
        <v>0</v>
      </c>
      <c r="BA49" s="400"/>
      <c r="BB49" s="366">
        <f t="shared" si="71"/>
        <v>0</v>
      </c>
      <c r="BC49" s="400"/>
      <c r="BD49" s="366">
        <f t="shared" si="72"/>
        <v>0</v>
      </c>
      <c r="BE49" s="400"/>
      <c r="BF49" s="400">
        <f t="shared" si="65"/>
        <v>0</v>
      </c>
      <c r="BG49" s="400"/>
      <c r="BH49" s="400">
        <f t="shared" si="66"/>
        <v>0</v>
      </c>
      <c r="BJ49" s="355">
        <f t="shared" si="62"/>
        <v>406</v>
      </c>
    </row>
    <row r="50" spans="1:62" ht="14.5">
      <c r="A50" s="355">
        <f t="shared" si="63"/>
        <v>407</v>
      </c>
      <c r="B50" s="417" t="s">
        <v>1118</v>
      </c>
      <c r="F50" s="403" t="s">
        <v>1082</v>
      </c>
      <c r="H50" s="411"/>
      <c r="J50" s="411"/>
      <c r="K50" s="400"/>
      <c r="L50" s="411"/>
      <c r="M50" s="400"/>
      <c r="N50" s="411"/>
      <c r="O50" s="400"/>
      <c r="R50" s="401" t="s">
        <v>1083</v>
      </c>
      <c r="T50" s="400">
        <v>0</v>
      </c>
      <c r="U50" s="400"/>
      <c r="V50" s="400">
        <f t="shared" si="67"/>
        <v>0</v>
      </c>
      <c r="W50" s="400"/>
      <c r="X50" s="400">
        <v>0</v>
      </c>
      <c r="Y50" s="400"/>
      <c r="Z50" s="400">
        <f t="shared" si="68"/>
        <v>0</v>
      </c>
      <c r="AA50" s="400"/>
      <c r="AB50" s="367" t="s">
        <v>1084</v>
      </c>
      <c r="AC50" s="400"/>
      <c r="AD50" s="400">
        <v>0</v>
      </c>
      <c r="AE50" s="400"/>
      <c r="AF50" s="411"/>
      <c r="AG50" s="400"/>
      <c r="AH50" s="400">
        <v>0</v>
      </c>
      <c r="AI50" s="400"/>
      <c r="AJ50" s="367" t="s">
        <v>1085</v>
      </c>
      <c r="AK50" s="400"/>
      <c r="AL50" s="366">
        <f t="shared" si="69"/>
        <v>0</v>
      </c>
      <c r="AM50" s="400"/>
      <c r="AN50" s="366">
        <f t="shared" si="69"/>
        <v>0</v>
      </c>
      <c r="AO50" s="400"/>
      <c r="AP50" s="366">
        <f t="shared" si="69"/>
        <v>0</v>
      </c>
      <c r="AQ50" s="400"/>
      <c r="AR50" s="400">
        <f t="shared" si="64"/>
        <v>0</v>
      </c>
      <c r="AT50" s="400">
        <v>0</v>
      </c>
      <c r="AU50" s="400"/>
      <c r="AV50" s="411"/>
      <c r="AW50" s="400"/>
      <c r="AX50" s="400">
        <v>0</v>
      </c>
      <c r="AY50" s="400"/>
      <c r="AZ50" s="366">
        <f t="shared" si="70"/>
        <v>0</v>
      </c>
      <c r="BA50" s="400"/>
      <c r="BB50" s="366">
        <f t="shared" si="71"/>
        <v>0</v>
      </c>
      <c r="BC50" s="400"/>
      <c r="BD50" s="366">
        <f t="shared" si="72"/>
        <v>0</v>
      </c>
      <c r="BE50" s="400"/>
      <c r="BF50" s="400">
        <f t="shared" si="65"/>
        <v>0</v>
      </c>
      <c r="BG50" s="400"/>
      <c r="BH50" s="400">
        <f t="shared" si="66"/>
        <v>0</v>
      </c>
      <c r="BJ50" s="355">
        <f t="shared" si="62"/>
        <v>407</v>
      </c>
    </row>
    <row r="51" spans="1:62" ht="14.5">
      <c r="A51" s="355">
        <f t="shared" si="63"/>
        <v>408</v>
      </c>
      <c r="B51" s="417" t="s">
        <v>1119</v>
      </c>
      <c r="F51" s="403" t="s">
        <v>1082</v>
      </c>
      <c r="H51" s="411"/>
      <c r="J51" s="411"/>
      <c r="K51" s="400"/>
      <c r="L51" s="411"/>
      <c r="M51" s="400"/>
      <c r="N51" s="411"/>
      <c r="O51" s="400"/>
      <c r="R51" s="401" t="s">
        <v>1083</v>
      </c>
      <c r="T51" s="400">
        <v>0</v>
      </c>
      <c r="U51" s="400"/>
      <c r="V51" s="400">
        <f t="shared" si="67"/>
        <v>0</v>
      </c>
      <c r="W51" s="400"/>
      <c r="X51" s="400">
        <v>0</v>
      </c>
      <c r="Y51" s="400"/>
      <c r="Z51" s="400">
        <f t="shared" si="68"/>
        <v>0</v>
      </c>
      <c r="AA51" s="400"/>
      <c r="AB51" s="367" t="s">
        <v>1084</v>
      </c>
      <c r="AC51" s="400"/>
      <c r="AD51" s="400">
        <v>0</v>
      </c>
      <c r="AE51" s="400"/>
      <c r="AF51" s="411"/>
      <c r="AG51" s="400"/>
      <c r="AH51" s="400">
        <v>0</v>
      </c>
      <c r="AI51" s="400"/>
      <c r="AJ51" s="367" t="s">
        <v>1085</v>
      </c>
      <c r="AK51" s="400"/>
      <c r="AL51" s="366">
        <f t="shared" si="69"/>
        <v>0</v>
      </c>
      <c r="AM51" s="400"/>
      <c r="AN51" s="366">
        <f t="shared" si="69"/>
        <v>0</v>
      </c>
      <c r="AO51" s="400"/>
      <c r="AP51" s="366">
        <f t="shared" si="69"/>
        <v>0</v>
      </c>
      <c r="AQ51" s="400"/>
      <c r="AR51" s="400">
        <f t="shared" si="64"/>
        <v>0</v>
      </c>
      <c r="AT51" s="400">
        <v>0</v>
      </c>
      <c r="AU51" s="400"/>
      <c r="AV51" s="411"/>
      <c r="AW51" s="400"/>
      <c r="AX51" s="400">
        <v>0</v>
      </c>
      <c r="AY51" s="400"/>
      <c r="AZ51" s="366">
        <f t="shared" si="70"/>
        <v>0</v>
      </c>
      <c r="BA51" s="400"/>
      <c r="BB51" s="366">
        <f t="shared" si="71"/>
        <v>0</v>
      </c>
      <c r="BC51" s="400"/>
      <c r="BD51" s="366">
        <f t="shared" si="72"/>
        <v>0</v>
      </c>
      <c r="BE51" s="400"/>
      <c r="BF51" s="400">
        <f t="shared" si="65"/>
        <v>0</v>
      </c>
      <c r="BG51" s="400"/>
      <c r="BH51" s="400">
        <f t="shared" si="66"/>
        <v>0</v>
      </c>
      <c r="BJ51" s="355">
        <f t="shared" si="62"/>
        <v>408</v>
      </c>
    </row>
    <row r="52" spans="1:62" ht="14.5">
      <c r="A52" s="355">
        <f t="shared" si="63"/>
        <v>409</v>
      </c>
      <c r="B52" s="417" t="s">
        <v>1120</v>
      </c>
      <c r="F52" s="403" t="s">
        <v>1082</v>
      </c>
      <c r="H52" s="411"/>
      <c r="J52" s="411"/>
      <c r="K52" s="400"/>
      <c r="L52" s="411"/>
      <c r="M52" s="400"/>
      <c r="N52" s="411"/>
      <c r="O52" s="400"/>
      <c r="R52" s="401" t="s">
        <v>1083</v>
      </c>
      <c r="T52" s="400">
        <v>0</v>
      </c>
      <c r="U52" s="400"/>
      <c r="V52" s="400">
        <f t="shared" si="67"/>
        <v>0</v>
      </c>
      <c r="W52" s="400"/>
      <c r="X52" s="400">
        <v>0</v>
      </c>
      <c r="Y52" s="400"/>
      <c r="Z52" s="400">
        <f t="shared" si="68"/>
        <v>0</v>
      </c>
      <c r="AA52" s="400"/>
      <c r="AB52" s="367" t="s">
        <v>1084</v>
      </c>
      <c r="AC52" s="400"/>
      <c r="AD52" s="400">
        <v>0</v>
      </c>
      <c r="AE52" s="400"/>
      <c r="AF52" s="411"/>
      <c r="AG52" s="400"/>
      <c r="AH52" s="400">
        <v>0</v>
      </c>
      <c r="AI52" s="400"/>
      <c r="AJ52" s="367" t="s">
        <v>1085</v>
      </c>
      <c r="AK52" s="400"/>
      <c r="AL52" s="366">
        <f t="shared" si="69"/>
        <v>0</v>
      </c>
      <c r="AM52" s="400"/>
      <c r="AN52" s="366">
        <f t="shared" si="69"/>
        <v>0</v>
      </c>
      <c r="AO52" s="400"/>
      <c r="AP52" s="366">
        <f t="shared" si="69"/>
        <v>0</v>
      </c>
      <c r="AQ52" s="400"/>
      <c r="AR52" s="400">
        <f t="shared" si="64"/>
        <v>0</v>
      </c>
      <c r="AT52" s="400">
        <v>0</v>
      </c>
      <c r="AU52" s="400"/>
      <c r="AV52" s="411"/>
      <c r="AW52" s="400"/>
      <c r="AX52" s="400">
        <v>0</v>
      </c>
      <c r="AY52" s="400"/>
      <c r="AZ52" s="366">
        <f t="shared" si="70"/>
        <v>0</v>
      </c>
      <c r="BA52" s="400"/>
      <c r="BB52" s="366">
        <f t="shared" si="71"/>
        <v>0</v>
      </c>
      <c r="BC52" s="400"/>
      <c r="BD52" s="366">
        <f t="shared" si="72"/>
        <v>0</v>
      </c>
      <c r="BE52" s="400"/>
      <c r="BF52" s="400">
        <f t="shared" si="65"/>
        <v>0</v>
      </c>
      <c r="BG52" s="400"/>
      <c r="BH52" s="400">
        <f t="shared" si="66"/>
        <v>0</v>
      </c>
      <c r="BJ52" s="355">
        <f t="shared" si="62"/>
        <v>409</v>
      </c>
    </row>
    <row r="53" spans="1:62" ht="14.5">
      <c r="A53" s="355">
        <f t="shared" si="63"/>
        <v>410</v>
      </c>
      <c r="B53" s="417" t="s">
        <v>1121</v>
      </c>
      <c r="F53" s="403" t="s">
        <v>1082</v>
      </c>
      <c r="H53" s="411"/>
      <c r="J53" s="411"/>
      <c r="K53" s="400"/>
      <c r="L53" s="411"/>
      <c r="M53" s="400"/>
      <c r="N53" s="411"/>
      <c r="O53" s="400"/>
      <c r="R53" s="401" t="s">
        <v>1083</v>
      </c>
      <c r="T53" s="400">
        <v>0</v>
      </c>
      <c r="U53" s="400"/>
      <c r="V53" s="400">
        <f t="shared" si="67"/>
        <v>0</v>
      </c>
      <c r="W53" s="400"/>
      <c r="X53" s="400">
        <v>0</v>
      </c>
      <c r="Y53" s="400"/>
      <c r="Z53" s="400">
        <f t="shared" si="68"/>
        <v>0</v>
      </c>
      <c r="AA53" s="400"/>
      <c r="AB53" s="367" t="s">
        <v>1084</v>
      </c>
      <c r="AC53" s="400"/>
      <c r="AD53" s="400">
        <v>0</v>
      </c>
      <c r="AE53" s="400"/>
      <c r="AF53" s="411"/>
      <c r="AG53" s="400"/>
      <c r="AH53" s="400">
        <v>0</v>
      </c>
      <c r="AI53" s="400"/>
      <c r="AJ53" s="367" t="s">
        <v>1085</v>
      </c>
      <c r="AK53" s="400"/>
      <c r="AL53" s="366">
        <f t="shared" si="69"/>
        <v>0</v>
      </c>
      <c r="AM53" s="400"/>
      <c r="AN53" s="366">
        <f t="shared" si="69"/>
        <v>0</v>
      </c>
      <c r="AO53" s="400"/>
      <c r="AP53" s="366">
        <f t="shared" si="69"/>
        <v>0</v>
      </c>
      <c r="AQ53" s="400"/>
      <c r="AR53" s="400">
        <f t="shared" si="64"/>
        <v>0</v>
      </c>
      <c r="AT53" s="400">
        <v>0</v>
      </c>
      <c r="AU53" s="400"/>
      <c r="AV53" s="411"/>
      <c r="AW53" s="400"/>
      <c r="AX53" s="400">
        <v>0</v>
      </c>
      <c r="AY53" s="400"/>
      <c r="AZ53" s="366">
        <f t="shared" si="70"/>
        <v>0</v>
      </c>
      <c r="BA53" s="400"/>
      <c r="BB53" s="366">
        <f t="shared" si="71"/>
        <v>0</v>
      </c>
      <c r="BC53" s="400"/>
      <c r="BD53" s="366">
        <f t="shared" si="72"/>
        <v>0</v>
      </c>
      <c r="BE53" s="400"/>
      <c r="BF53" s="400">
        <f t="shared" si="65"/>
        <v>0</v>
      </c>
      <c r="BG53" s="400"/>
      <c r="BH53" s="400">
        <f t="shared" si="66"/>
        <v>0</v>
      </c>
      <c r="BJ53" s="355">
        <f t="shared" si="62"/>
        <v>410</v>
      </c>
    </row>
    <row r="54" spans="1:62" ht="14.5">
      <c r="A54" s="355">
        <f t="shared" si="63"/>
        <v>411</v>
      </c>
      <c r="B54" s="417" t="s">
        <v>1122</v>
      </c>
      <c r="F54" s="403" t="s">
        <v>1082</v>
      </c>
      <c r="H54" s="411"/>
      <c r="J54" s="411"/>
      <c r="K54" s="400"/>
      <c r="L54" s="411"/>
      <c r="M54" s="400"/>
      <c r="N54" s="411"/>
      <c r="O54" s="400"/>
      <c r="R54" s="401" t="s">
        <v>1083</v>
      </c>
      <c r="T54" s="400">
        <v>0</v>
      </c>
      <c r="U54" s="400"/>
      <c r="V54" s="400">
        <f t="shared" si="67"/>
        <v>0</v>
      </c>
      <c r="W54" s="400"/>
      <c r="X54" s="400">
        <v>0</v>
      </c>
      <c r="Y54" s="400"/>
      <c r="Z54" s="400">
        <f t="shared" si="68"/>
        <v>0</v>
      </c>
      <c r="AA54" s="400"/>
      <c r="AB54" s="367" t="s">
        <v>1084</v>
      </c>
      <c r="AC54" s="400"/>
      <c r="AD54" s="400">
        <v>0</v>
      </c>
      <c r="AE54" s="400"/>
      <c r="AF54" s="411"/>
      <c r="AG54" s="400"/>
      <c r="AH54" s="400">
        <v>0</v>
      </c>
      <c r="AI54" s="400"/>
      <c r="AJ54" s="367" t="s">
        <v>1085</v>
      </c>
      <c r="AK54" s="400"/>
      <c r="AL54" s="366">
        <f t="shared" si="69"/>
        <v>0</v>
      </c>
      <c r="AM54" s="400"/>
      <c r="AN54" s="366">
        <f t="shared" si="69"/>
        <v>0</v>
      </c>
      <c r="AO54" s="400"/>
      <c r="AP54" s="366">
        <f t="shared" si="69"/>
        <v>0</v>
      </c>
      <c r="AQ54" s="400"/>
      <c r="AR54" s="400">
        <f t="shared" si="64"/>
        <v>0</v>
      </c>
      <c r="AT54" s="400">
        <v>0</v>
      </c>
      <c r="AU54" s="400"/>
      <c r="AV54" s="411"/>
      <c r="AW54" s="400"/>
      <c r="AX54" s="400">
        <v>0</v>
      </c>
      <c r="AY54" s="400"/>
      <c r="AZ54" s="366">
        <f t="shared" si="70"/>
        <v>0</v>
      </c>
      <c r="BA54" s="400"/>
      <c r="BB54" s="366">
        <f t="shared" si="71"/>
        <v>0</v>
      </c>
      <c r="BC54" s="400"/>
      <c r="BD54" s="366">
        <f t="shared" si="72"/>
        <v>0</v>
      </c>
      <c r="BE54" s="400"/>
      <c r="BF54" s="400">
        <f t="shared" si="65"/>
        <v>0</v>
      </c>
      <c r="BG54" s="400"/>
      <c r="BH54" s="400">
        <f t="shared" si="66"/>
        <v>0</v>
      </c>
      <c r="BJ54" s="355">
        <f t="shared" si="62"/>
        <v>411</v>
      </c>
    </row>
    <row r="55" spans="1:62" ht="14.5">
      <c r="A55" s="355">
        <f t="shared" si="63"/>
        <v>412</v>
      </c>
      <c r="B55" s="417" t="s">
        <v>1123</v>
      </c>
      <c r="F55" s="403" t="s">
        <v>1082</v>
      </c>
      <c r="H55" s="411"/>
      <c r="J55" s="411"/>
      <c r="K55" s="400"/>
      <c r="L55" s="411"/>
      <c r="M55" s="400"/>
      <c r="N55" s="411"/>
      <c r="O55" s="400"/>
      <c r="R55" s="401" t="s">
        <v>1083</v>
      </c>
      <c r="T55" s="400">
        <v>0</v>
      </c>
      <c r="U55" s="400"/>
      <c r="V55" s="400">
        <f t="shared" si="67"/>
        <v>0</v>
      </c>
      <c r="W55" s="400"/>
      <c r="X55" s="400">
        <v>0</v>
      </c>
      <c r="Y55" s="400"/>
      <c r="Z55" s="400">
        <f t="shared" si="68"/>
        <v>0</v>
      </c>
      <c r="AA55" s="400"/>
      <c r="AB55" s="367" t="s">
        <v>1084</v>
      </c>
      <c r="AC55" s="400"/>
      <c r="AD55" s="400">
        <v>0</v>
      </c>
      <c r="AE55" s="400"/>
      <c r="AF55" s="411"/>
      <c r="AG55" s="400"/>
      <c r="AH55" s="400">
        <v>0</v>
      </c>
      <c r="AI55" s="400"/>
      <c r="AJ55" s="367" t="s">
        <v>1085</v>
      </c>
      <c r="AK55" s="400"/>
      <c r="AL55" s="366">
        <f t="shared" si="69"/>
        <v>0</v>
      </c>
      <c r="AM55" s="400"/>
      <c r="AN55" s="366">
        <f t="shared" si="69"/>
        <v>0</v>
      </c>
      <c r="AO55" s="400"/>
      <c r="AP55" s="366">
        <f t="shared" si="69"/>
        <v>0</v>
      </c>
      <c r="AQ55" s="400"/>
      <c r="AR55" s="400">
        <f t="shared" si="64"/>
        <v>0</v>
      </c>
      <c r="AT55" s="400">
        <v>0</v>
      </c>
      <c r="AU55" s="400"/>
      <c r="AV55" s="411"/>
      <c r="AW55" s="400"/>
      <c r="AX55" s="400">
        <v>0</v>
      </c>
      <c r="AY55" s="400"/>
      <c r="AZ55" s="366">
        <f t="shared" si="70"/>
        <v>0</v>
      </c>
      <c r="BA55" s="400"/>
      <c r="BB55" s="366">
        <f t="shared" si="71"/>
        <v>0</v>
      </c>
      <c r="BC55" s="400"/>
      <c r="BD55" s="366">
        <f t="shared" si="72"/>
        <v>0</v>
      </c>
      <c r="BE55" s="400"/>
      <c r="BF55" s="400">
        <f t="shared" si="65"/>
        <v>0</v>
      </c>
      <c r="BG55" s="400"/>
      <c r="BH55" s="400">
        <f t="shared" si="66"/>
        <v>0</v>
      </c>
      <c r="BJ55" s="355">
        <f t="shared" si="62"/>
        <v>412</v>
      </c>
    </row>
    <row r="56" spans="1:62" ht="14.5">
      <c r="A56" s="355">
        <f t="shared" si="63"/>
        <v>413</v>
      </c>
      <c r="B56" s="417" t="s">
        <v>1124</v>
      </c>
      <c r="F56" s="403" t="s">
        <v>1082</v>
      </c>
      <c r="H56" s="411"/>
      <c r="J56" s="411"/>
      <c r="K56" s="400"/>
      <c r="L56" s="411"/>
      <c r="M56" s="400"/>
      <c r="N56" s="411"/>
      <c r="O56" s="400"/>
      <c r="R56" s="401" t="s">
        <v>1083</v>
      </c>
      <c r="T56" s="400">
        <v>0</v>
      </c>
      <c r="U56" s="400"/>
      <c r="V56" s="400">
        <f t="shared" si="67"/>
        <v>0</v>
      </c>
      <c r="W56" s="400"/>
      <c r="X56" s="400">
        <v>0</v>
      </c>
      <c r="Y56" s="400"/>
      <c r="Z56" s="400">
        <f t="shared" si="68"/>
        <v>0</v>
      </c>
      <c r="AA56" s="400"/>
      <c r="AB56" s="367" t="s">
        <v>1084</v>
      </c>
      <c r="AC56" s="400"/>
      <c r="AD56" s="400">
        <v>0</v>
      </c>
      <c r="AE56" s="400"/>
      <c r="AF56" s="411"/>
      <c r="AG56" s="400"/>
      <c r="AH56" s="400">
        <v>0</v>
      </c>
      <c r="AI56" s="400"/>
      <c r="AJ56" s="367" t="s">
        <v>1085</v>
      </c>
      <c r="AK56" s="400"/>
      <c r="AL56" s="366">
        <f t="shared" si="69"/>
        <v>0</v>
      </c>
      <c r="AM56" s="400"/>
      <c r="AN56" s="366">
        <f t="shared" si="69"/>
        <v>0</v>
      </c>
      <c r="AO56" s="400"/>
      <c r="AP56" s="366">
        <f t="shared" si="69"/>
        <v>0</v>
      </c>
      <c r="AQ56" s="400"/>
      <c r="AR56" s="400">
        <f t="shared" si="64"/>
        <v>0</v>
      </c>
      <c r="AT56" s="400">
        <v>0</v>
      </c>
      <c r="AU56" s="400"/>
      <c r="AV56" s="411"/>
      <c r="AW56" s="400"/>
      <c r="AX56" s="400">
        <v>0</v>
      </c>
      <c r="AY56" s="400"/>
      <c r="AZ56" s="366">
        <f t="shared" si="70"/>
        <v>0</v>
      </c>
      <c r="BA56" s="400"/>
      <c r="BB56" s="366">
        <f t="shared" si="71"/>
        <v>0</v>
      </c>
      <c r="BC56" s="400"/>
      <c r="BD56" s="366">
        <f t="shared" si="72"/>
        <v>0</v>
      </c>
      <c r="BE56" s="400"/>
      <c r="BF56" s="400">
        <f t="shared" si="65"/>
        <v>0</v>
      </c>
      <c r="BG56" s="400"/>
      <c r="BH56" s="400">
        <f t="shared" si="66"/>
        <v>0</v>
      </c>
      <c r="BJ56" s="355">
        <f t="shared" si="62"/>
        <v>413</v>
      </c>
    </row>
    <row r="57" spans="1:62" ht="14.5">
      <c r="A57" s="355">
        <f t="shared" si="63"/>
        <v>414</v>
      </c>
      <c r="B57" s="417" t="s">
        <v>1125</v>
      </c>
      <c r="F57" s="403" t="s">
        <v>1082</v>
      </c>
      <c r="H57" s="411"/>
      <c r="J57" s="411"/>
      <c r="K57" s="400"/>
      <c r="L57" s="411"/>
      <c r="M57" s="400"/>
      <c r="N57" s="411"/>
      <c r="O57" s="400"/>
      <c r="R57" s="401" t="s">
        <v>1083</v>
      </c>
      <c r="T57" s="400">
        <v>0</v>
      </c>
      <c r="U57" s="400"/>
      <c r="V57" s="400">
        <f t="shared" si="67"/>
        <v>0</v>
      </c>
      <c r="W57" s="400"/>
      <c r="X57" s="400">
        <v>0</v>
      </c>
      <c r="Y57" s="400"/>
      <c r="Z57" s="400">
        <f t="shared" si="68"/>
        <v>0</v>
      </c>
      <c r="AA57" s="400"/>
      <c r="AB57" s="367" t="s">
        <v>1084</v>
      </c>
      <c r="AC57" s="400"/>
      <c r="AD57" s="400">
        <v>0</v>
      </c>
      <c r="AE57" s="400"/>
      <c r="AF57" s="411"/>
      <c r="AG57" s="400"/>
      <c r="AH57" s="400">
        <v>0</v>
      </c>
      <c r="AI57" s="400"/>
      <c r="AJ57" s="367" t="s">
        <v>1085</v>
      </c>
      <c r="AK57" s="400"/>
      <c r="AL57" s="366">
        <f t="shared" si="69"/>
        <v>0</v>
      </c>
      <c r="AM57" s="400"/>
      <c r="AN57" s="366">
        <f t="shared" si="69"/>
        <v>0</v>
      </c>
      <c r="AO57" s="400"/>
      <c r="AP57" s="366">
        <f t="shared" si="69"/>
        <v>0</v>
      </c>
      <c r="AQ57" s="400"/>
      <c r="AR57" s="400">
        <f t="shared" si="64"/>
        <v>0</v>
      </c>
      <c r="AT57" s="400">
        <v>0</v>
      </c>
      <c r="AU57" s="400"/>
      <c r="AV57" s="411"/>
      <c r="AW57" s="400"/>
      <c r="AX57" s="400">
        <v>0</v>
      </c>
      <c r="AY57" s="400"/>
      <c r="AZ57" s="366">
        <f t="shared" si="70"/>
        <v>0</v>
      </c>
      <c r="BA57" s="400"/>
      <c r="BB57" s="366">
        <f t="shared" si="71"/>
        <v>0</v>
      </c>
      <c r="BC57" s="400"/>
      <c r="BD57" s="366">
        <f t="shared" si="72"/>
        <v>0</v>
      </c>
      <c r="BE57" s="400"/>
      <c r="BF57" s="400">
        <f t="shared" si="65"/>
        <v>0</v>
      </c>
      <c r="BG57" s="400"/>
      <c r="BH57" s="400">
        <f t="shared" si="66"/>
        <v>0</v>
      </c>
      <c r="BJ57" s="355">
        <f t="shared" si="62"/>
        <v>414</v>
      </c>
    </row>
    <row r="58" spans="1:62" ht="14.5">
      <c r="A58" s="355">
        <f t="shared" si="63"/>
        <v>415</v>
      </c>
      <c r="B58" s="417" t="s">
        <v>1126</v>
      </c>
      <c r="F58" s="403" t="s">
        <v>1082</v>
      </c>
      <c r="H58" s="411"/>
      <c r="J58" s="411"/>
      <c r="K58" s="400"/>
      <c r="L58" s="411"/>
      <c r="M58" s="400"/>
      <c r="N58" s="411"/>
      <c r="O58" s="400"/>
      <c r="R58" s="401" t="s">
        <v>1083</v>
      </c>
      <c r="T58" s="400">
        <v>0</v>
      </c>
      <c r="U58" s="400"/>
      <c r="V58" s="400">
        <f t="shared" si="67"/>
        <v>0</v>
      </c>
      <c r="W58" s="400"/>
      <c r="X58" s="400">
        <v>0</v>
      </c>
      <c r="Y58" s="400"/>
      <c r="Z58" s="400">
        <f t="shared" si="68"/>
        <v>0</v>
      </c>
      <c r="AA58" s="400"/>
      <c r="AB58" s="367" t="s">
        <v>1084</v>
      </c>
      <c r="AC58" s="400"/>
      <c r="AD58" s="400">
        <v>0</v>
      </c>
      <c r="AE58" s="400"/>
      <c r="AF58" s="411"/>
      <c r="AG58" s="400"/>
      <c r="AH58" s="400">
        <v>0</v>
      </c>
      <c r="AI58" s="400"/>
      <c r="AJ58" s="367" t="s">
        <v>1085</v>
      </c>
      <c r="AK58" s="400"/>
      <c r="AL58" s="366">
        <f t="shared" si="69"/>
        <v>0</v>
      </c>
      <c r="AM58" s="400"/>
      <c r="AN58" s="366">
        <f t="shared" si="69"/>
        <v>0</v>
      </c>
      <c r="AO58" s="400"/>
      <c r="AP58" s="366">
        <f t="shared" si="69"/>
        <v>0</v>
      </c>
      <c r="AQ58" s="400"/>
      <c r="AR58" s="400">
        <f t="shared" si="64"/>
        <v>0</v>
      </c>
      <c r="AT58" s="400">
        <v>0</v>
      </c>
      <c r="AU58" s="400"/>
      <c r="AV58" s="411"/>
      <c r="AW58" s="400"/>
      <c r="AX58" s="400">
        <v>0</v>
      </c>
      <c r="AY58" s="400"/>
      <c r="AZ58" s="366">
        <f t="shared" si="70"/>
        <v>0</v>
      </c>
      <c r="BA58" s="400"/>
      <c r="BB58" s="366">
        <f t="shared" si="71"/>
        <v>0</v>
      </c>
      <c r="BC58" s="400"/>
      <c r="BD58" s="366">
        <f t="shared" si="72"/>
        <v>0</v>
      </c>
      <c r="BE58" s="400"/>
      <c r="BF58" s="400">
        <f t="shared" si="65"/>
        <v>0</v>
      </c>
      <c r="BG58" s="400"/>
      <c r="BH58" s="400">
        <f t="shared" si="66"/>
        <v>0</v>
      </c>
      <c r="BJ58" s="355">
        <f t="shared" si="62"/>
        <v>415</v>
      </c>
    </row>
    <row r="59" spans="1:62" ht="14.5">
      <c r="A59" s="355">
        <f t="shared" si="63"/>
        <v>416</v>
      </c>
      <c r="B59" s="417" t="s">
        <v>1127</v>
      </c>
      <c r="F59" s="403" t="s">
        <v>1082</v>
      </c>
      <c r="H59" s="411"/>
      <c r="J59" s="411"/>
      <c r="K59" s="400"/>
      <c r="L59" s="411"/>
      <c r="M59" s="400"/>
      <c r="N59" s="411"/>
      <c r="O59" s="400"/>
      <c r="R59" s="401" t="s">
        <v>1083</v>
      </c>
      <c r="T59" s="400">
        <v>0</v>
      </c>
      <c r="U59" s="400"/>
      <c r="V59" s="400">
        <f t="shared" si="67"/>
        <v>0</v>
      </c>
      <c r="W59" s="400"/>
      <c r="X59" s="400">
        <v>0</v>
      </c>
      <c r="Y59" s="400"/>
      <c r="Z59" s="400">
        <f t="shared" si="68"/>
        <v>0</v>
      </c>
      <c r="AA59" s="400"/>
      <c r="AB59" s="367" t="s">
        <v>1084</v>
      </c>
      <c r="AC59" s="400"/>
      <c r="AD59" s="400">
        <v>0</v>
      </c>
      <c r="AE59" s="400"/>
      <c r="AF59" s="411"/>
      <c r="AG59" s="400"/>
      <c r="AH59" s="400">
        <v>0</v>
      </c>
      <c r="AI59" s="400"/>
      <c r="AJ59" s="367" t="s">
        <v>1085</v>
      </c>
      <c r="AK59" s="400"/>
      <c r="AL59" s="366">
        <f t="shared" si="69"/>
        <v>0</v>
      </c>
      <c r="AM59" s="400"/>
      <c r="AN59" s="366">
        <f t="shared" si="69"/>
        <v>0</v>
      </c>
      <c r="AO59" s="400"/>
      <c r="AP59" s="366">
        <f t="shared" si="69"/>
        <v>0</v>
      </c>
      <c r="AQ59" s="400"/>
      <c r="AR59" s="400">
        <f t="shared" si="64"/>
        <v>0</v>
      </c>
      <c r="AT59" s="400">
        <v>0</v>
      </c>
      <c r="AU59" s="400"/>
      <c r="AV59" s="411"/>
      <c r="AW59" s="400"/>
      <c r="AX59" s="400">
        <v>0</v>
      </c>
      <c r="AY59" s="400"/>
      <c r="AZ59" s="366">
        <f t="shared" si="70"/>
        <v>0</v>
      </c>
      <c r="BA59" s="400"/>
      <c r="BB59" s="366">
        <f t="shared" si="71"/>
        <v>0</v>
      </c>
      <c r="BC59" s="400"/>
      <c r="BD59" s="366">
        <f t="shared" si="72"/>
        <v>0</v>
      </c>
      <c r="BE59" s="400"/>
      <c r="BF59" s="400">
        <f t="shared" si="65"/>
        <v>0</v>
      </c>
      <c r="BG59" s="400"/>
      <c r="BH59" s="400">
        <f t="shared" si="66"/>
        <v>0</v>
      </c>
      <c r="BJ59" s="355">
        <f t="shared" si="62"/>
        <v>416</v>
      </c>
    </row>
    <row r="60" spans="1:62" ht="14.5">
      <c r="A60" s="355">
        <f t="shared" si="63"/>
        <v>417</v>
      </c>
      <c r="B60" s="417" t="s">
        <v>1128</v>
      </c>
      <c r="F60" s="403" t="s">
        <v>1082</v>
      </c>
      <c r="H60" s="411"/>
      <c r="J60" s="411"/>
      <c r="K60" s="400"/>
      <c r="L60" s="411"/>
      <c r="M60" s="400"/>
      <c r="N60" s="411"/>
      <c r="O60" s="400"/>
      <c r="R60" s="401" t="s">
        <v>1083</v>
      </c>
      <c r="T60" s="400">
        <v>0</v>
      </c>
      <c r="U60" s="400"/>
      <c r="V60" s="400">
        <f t="shared" si="67"/>
        <v>0</v>
      </c>
      <c r="W60" s="400"/>
      <c r="X60" s="400">
        <v>0</v>
      </c>
      <c r="Y60" s="400"/>
      <c r="Z60" s="400">
        <f t="shared" si="68"/>
        <v>0</v>
      </c>
      <c r="AA60" s="400"/>
      <c r="AB60" s="367" t="s">
        <v>1084</v>
      </c>
      <c r="AC60" s="400"/>
      <c r="AD60" s="400">
        <v>0</v>
      </c>
      <c r="AE60" s="400"/>
      <c r="AF60" s="411"/>
      <c r="AG60" s="400"/>
      <c r="AH60" s="400">
        <v>0</v>
      </c>
      <c r="AI60" s="400"/>
      <c r="AJ60" s="367" t="s">
        <v>1085</v>
      </c>
      <c r="AK60" s="400"/>
      <c r="AL60" s="366">
        <f t="shared" si="69"/>
        <v>0</v>
      </c>
      <c r="AM60" s="400"/>
      <c r="AN60" s="366">
        <f t="shared" si="69"/>
        <v>0</v>
      </c>
      <c r="AO60" s="400"/>
      <c r="AP60" s="366">
        <f t="shared" si="69"/>
        <v>0</v>
      </c>
      <c r="AQ60" s="400"/>
      <c r="AR60" s="400">
        <f t="shared" si="64"/>
        <v>0</v>
      </c>
      <c r="AT60" s="400">
        <v>0</v>
      </c>
      <c r="AU60" s="400"/>
      <c r="AV60" s="411"/>
      <c r="AW60" s="400"/>
      <c r="AX60" s="400">
        <v>0</v>
      </c>
      <c r="AY60" s="400"/>
      <c r="AZ60" s="366">
        <f t="shared" si="70"/>
        <v>0</v>
      </c>
      <c r="BA60" s="400"/>
      <c r="BB60" s="366">
        <f t="shared" si="71"/>
        <v>0</v>
      </c>
      <c r="BC60" s="400"/>
      <c r="BD60" s="366">
        <f t="shared" si="72"/>
        <v>0</v>
      </c>
      <c r="BE60" s="400"/>
      <c r="BF60" s="400">
        <f t="shared" si="65"/>
        <v>0</v>
      </c>
      <c r="BG60" s="400"/>
      <c r="BH60" s="400">
        <f t="shared" si="66"/>
        <v>0</v>
      </c>
      <c r="BJ60" s="355">
        <f t="shared" si="62"/>
        <v>417</v>
      </c>
    </row>
    <row r="61" spans="1:62" ht="14.5">
      <c r="A61" s="355">
        <f t="shared" si="63"/>
        <v>418</v>
      </c>
      <c r="B61" s="417" t="s">
        <v>1129</v>
      </c>
      <c r="F61" s="403" t="s">
        <v>1082</v>
      </c>
      <c r="H61" s="411"/>
      <c r="J61" s="411"/>
      <c r="K61" s="400"/>
      <c r="L61" s="411"/>
      <c r="M61" s="400"/>
      <c r="N61" s="411"/>
      <c r="O61" s="400"/>
      <c r="R61" s="401" t="s">
        <v>1083</v>
      </c>
      <c r="T61" s="400">
        <v>0</v>
      </c>
      <c r="U61" s="400"/>
      <c r="V61" s="400">
        <f t="shared" si="67"/>
        <v>0</v>
      </c>
      <c r="W61" s="400"/>
      <c r="X61" s="400">
        <v>0</v>
      </c>
      <c r="Y61" s="400"/>
      <c r="Z61" s="400">
        <f t="shared" si="68"/>
        <v>0</v>
      </c>
      <c r="AA61" s="400"/>
      <c r="AB61" s="367" t="s">
        <v>1084</v>
      </c>
      <c r="AC61" s="400"/>
      <c r="AD61" s="400">
        <v>0</v>
      </c>
      <c r="AE61" s="400"/>
      <c r="AF61" s="411"/>
      <c r="AG61" s="400"/>
      <c r="AH61" s="400">
        <v>0</v>
      </c>
      <c r="AI61" s="400"/>
      <c r="AJ61" s="367" t="s">
        <v>1085</v>
      </c>
      <c r="AK61" s="400"/>
      <c r="AL61" s="366">
        <f t="shared" si="69"/>
        <v>0</v>
      </c>
      <c r="AM61" s="400"/>
      <c r="AN61" s="366">
        <f t="shared" si="69"/>
        <v>0</v>
      </c>
      <c r="AO61" s="400"/>
      <c r="AP61" s="366">
        <f t="shared" si="69"/>
        <v>0</v>
      </c>
      <c r="AQ61" s="400"/>
      <c r="AR61" s="400">
        <f t="shared" si="64"/>
        <v>0</v>
      </c>
      <c r="AT61" s="400">
        <v>0</v>
      </c>
      <c r="AU61" s="400"/>
      <c r="AV61" s="411"/>
      <c r="AW61" s="400"/>
      <c r="AX61" s="400">
        <v>0</v>
      </c>
      <c r="AY61" s="400"/>
      <c r="AZ61" s="366">
        <f t="shared" si="70"/>
        <v>0</v>
      </c>
      <c r="BA61" s="400"/>
      <c r="BB61" s="366">
        <f t="shared" si="71"/>
        <v>0</v>
      </c>
      <c r="BC61" s="400"/>
      <c r="BD61" s="366">
        <f t="shared" si="72"/>
        <v>0</v>
      </c>
      <c r="BE61" s="400"/>
      <c r="BF61" s="400">
        <f t="shared" si="65"/>
        <v>0</v>
      </c>
      <c r="BG61" s="400"/>
      <c r="BH61" s="400">
        <f t="shared" si="66"/>
        <v>0</v>
      </c>
      <c r="BJ61" s="355">
        <f t="shared" si="62"/>
        <v>418</v>
      </c>
    </row>
    <row r="62" spans="1:62" ht="14.5">
      <c r="A62" s="355">
        <f t="shared" si="63"/>
        <v>419</v>
      </c>
      <c r="B62" s="417" t="s">
        <v>1130</v>
      </c>
      <c r="F62" s="403" t="s">
        <v>1082</v>
      </c>
      <c r="H62" s="411"/>
      <c r="J62" s="411"/>
      <c r="K62" s="400"/>
      <c r="L62" s="411"/>
      <c r="M62" s="400"/>
      <c r="N62" s="411"/>
      <c r="O62" s="400"/>
      <c r="R62" s="401" t="s">
        <v>1083</v>
      </c>
      <c r="T62" s="400">
        <v>0</v>
      </c>
      <c r="U62" s="400"/>
      <c r="V62" s="400">
        <f t="shared" si="67"/>
        <v>0</v>
      </c>
      <c r="W62" s="400"/>
      <c r="X62" s="400">
        <v>0</v>
      </c>
      <c r="Y62" s="400"/>
      <c r="Z62" s="400">
        <f t="shared" si="68"/>
        <v>0</v>
      </c>
      <c r="AA62" s="400"/>
      <c r="AB62" s="367" t="s">
        <v>1084</v>
      </c>
      <c r="AC62" s="400"/>
      <c r="AD62" s="400">
        <v>0</v>
      </c>
      <c r="AE62" s="400"/>
      <c r="AF62" s="411"/>
      <c r="AG62" s="400"/>
      <c r="AH62" s="400">
        <v>0</v>
      </c>
      <c r="AI62" s="400"/>
      <c r="AJ62" s="367" t="s">
        <v>1085</v>
      </c>
      <c r="AK62" s="400"/>
      <c r="AL62" s="366">
        <f t="shared" si="69"/>
        <v>0</v>
      </c>
      <c r="AM62" s="400"/>
      <c r="AN62" s="366">
        <f t="shared" si="69"/>
        <v>0</v>
      </c>
      <c r="AO62" s="400"/>
      <c r="AP62" s="366">
        <f t="shared" si="69"/>
        <v>0</v>
      </c>
      <c r="AQ62" s="400"/>
      <c r="AR62" s="400">
        <f t="shared" si="64"/>
        <v>0</v>
      </c>
      <c r="AT62" s="400">
        <v>0</v>
      </c>
      <c r="AU62" s="400"/>
      <c r="AV62" s="411"/>
      <c r="AW62" s="400"/>
      <c r="AX62" s="400">
        <v>0</v>
      </c>
      <c r="AY62" s="400"/>
      <c r="AZ62" s="366">
        <f t="shared" si="70"/>
        <v>0</v>
      </c>
      <c r="BA62" s="400"/>
      <c r="BB62" s="366">
        <f t="shared" si="71"/>
        <v>0</v>
      </c>
      <c r="BC62" s="400"/>
      <c r="BD62" s="366">
        <f t="shared" si="72"/>
        <v>0</v>
      </c>
      <c r="BE62" s="400"/>
      <c r="BF62" s="400">
        <f t="shared" si="65"/>
        <v>0</v>
      </c>
      <c r="BG62" s="400"/>
      <c r="BH62" s="400">
        <f t="shared" si="66"/>
        <v>0</v>
      </c>
      <c r="BJ62" s="355">
        <f t="shared" si="62"/>
        <v>419</v>
      </c>
    </row>
    <row r="63" spans="1:62" ht="14.5">
      <c r="A63" s="355">
        <f t="shared" si="63"/>
        <v>420</v>
      </c>
      <c r="B63" s="417" t="s">
        <v>1131</v>
      </c>
      <c r="F63" s="403" t="s">
        <v>1082</v>
      </c>
      <c r="H63" s="411"/>
      <c r="J63" s="411"/>
      <c r="K63" s="400"/>
      <c r="L63" s="411"/>
      <c r="M63" s="400"/>
      <c r="N63" s="411"/>
      <c r="O63" s="400"/>
      <c r="R63" s="401" t="s">
        <v>1083</v>
      </c>
      <c r="T63" s="400">
        <v>0</v>
      </c>
      <c r="U63" s="400"/>
      <c r="V63" s="400">
        <f t="shared" si="67"/>
        <v>0</v>
      </c>
      <c r="W63" s="400"/>
      <c r="X63" s="400">
        <v>0</v>
      </c>
      <c r="Y63" s="400"/>
      <c r="Z63" s="400">
        <f t="shared" si="68"/>
        <v>0</v>
      </c>
      <c r="AA63" s="400"/>
      <c r="AB63" s="367" t="s">
        <v>1084</v>
      </c>
      <c r="AC63" s="400"/>
      <c r="AD63" s="400">
        <v>0</v>
      </c>
      <c r="AE63" s="400"/>
      <c r="AF63" s="411"/>
      <c r="AG63" s="400"/>
      <c r="AH63" s="400">
        <v>0</v>
      </c>
      <c r="AI63" s="400"/>
      <c r="AJ63" s="367" t="s">
        <v>1085</v>
      </c>
      <c r="AK63" s="400"/>
      <c r="AL63" s="366">
        <f t="shared" si="69"/>
        <v>0</v>
      </c>
      <c r="AM63" s="400"/>
      <c r="AN63" s="366">
        <f t="shared" si="69"/>
        <v>0</v>
      </c>
      <c r="AO63" s="400"/>
      <c r="AP63" s="366">
        <f t="shared" si="69"/>
        <v>0</v>
      </c>
      <c r="AQ63" s="400"/>
      <c r="AR63" s="400">
        <f t="shared" si="64"/>
        <v>0</v>
      </c>
      <c r="AT63" s="400">
        <v>0</v>
      </c>
      <c r="AU63" s="400"/>
      <c r="AV63" s="411"/>
      <c r="AW63" s="400"/>
      <c r="AX63" s="400">
        <v>0</v>
      </c>
      <c r="AY63" s="400"/>
      <c r="AZ63" s="366">
        <f t="shared" si="70"/>
        <v>0</v>
      </c>
      <c r="BA63" s="400"/>
      <c r="BB63" s="366">
        <f t="shared" si="71"/>
        <v>0</v>
      </c>
      <c r="BC63" s="400"/>
      <c r="BD63" s="366">
        <f t="shared" si="72"/>
        <v>0</v>
      </c>
      <c r="BE63" s="400"/>
      <c r="BF63" s="400">
        <f t="shared" si="65"/>
        <v>0</v>
      </c>
      <c r="BG63" s="400"/>
      <c r="BH63" s="400">
        <f t="shared" si="66"/>
        <v>0</v>
      </c>
      <c r="BJ63" s="355">
        <f t="shared" si="62"/>
        <v>420</v>
      </c>
    </row>
    <row r="64" spans="1:62" ht="14.5">
      <c r="A64" s="355">
        <f t="shared" si="63"/>
        <v>421</v>
      </c>
      <c r="B64" s="417" t="s">
        <v>1132</v>
      </c>
      <c r="F64" s="403" t="s">
        <v>1082</v>
      </c>
      <c r="H64" s="411"/>
      <c r="J64" s="411"/>
      <c r="K64" s="400"/>
      <c r="L64" s="411"/>
      <c r="M64" s="400"/>
      <c r="N64" s="411"/>
      <c r="O64" s="400"/>
      <c r="R64" s="401" t="s">
        <v>1083</v>
      </c>
      <c r="T64" s="400">
        <v>0</v>
      </c>
      <c r="U64" s="400"/>
      <c r="V64" s="400">
        <f t="shared" si="67"/>
        <v>0</v>
      </c>
      <c r="W64" s="400"/>
      <c r="X64" s="400">
        <v>0</v>
      </c>
      <c r="Y64" s="400"/>
      <c r="Z64" s="400">
        <f t="shared" si="68"/>
        <v>0</v>
      </c>
      <c r="AA64" s="400"/>
      <c r="AB64" s="367" t="s">
        <v>1084</v>
      </c>
      <c r="AC64" s="400"/>
      <c r="AD64" s="400">
        <v>0</v>
      </c>
      <c r="AE64" s="400"/>
      <c r="AF64" s="411"/>
      <c r="AG64" s="400"/>
      <c r="AH64" s="400">
        <v>0</v>
      </c>
      <c r="AI64" s="400"/>
      <c r="AJ64" s="367" t="s">
        <v>1085</v>
      </c>
      <c r="AK64" s="400"/>
      <c r="AL64" s="366">
        <f t="shared" si="69"/>
        <v>0</v>
      </c>
      <c r="AM64" s="400"/>
      <c r="AN64" s="366">
        <f t="shared" si="69"/>
        <v>0</v>
      </c>
      <c r="AO64" s="400"/>
      <c r="AP64" s="366">
        <f t="shared" si="69"/>
        <v>0</v>
      </c>
      <c r="AQ64" s="400"/>
      <c r="AR64" s="400">
        <f t="shared" si="64"/>
        <v>0</v>
      </c>
      <c r="AT64" s="400">
        <v>0</v>
      </c>
      <c r="AU64" s="400"/>
      <c r="AV64" s="411"/>
      <c r="AW64" s="400"/>
      <c r="AX64" s="400">
        <v>0</v>
      </c>
      <c r="AY64" s="400"/>
      <c r="AZ64" s="366">
        <f t="shared" si="70"/>
        <v>0</v>
      </c>
      <c r="BA64" s="400"/>
      <c r="BB64" s="366">
        <f t="shared" si="71"/>
        <v>0</v>
      </c>
      <c r="BC64" s="400"/>
      <c r="BD64" s="366">
        <f t="shared" si="72"/>
        <v>0</v>
      </c>
      <c r="BE64" s="400"/>
      <c r="BF64" s="400">
        <f t="shared" si="65"/>
        <v>0</v>
      </c>
      <c r="BG64" s="400"/>
      <c r="BH64" s="400">
        <f t="shared" si="66"/>
        <v>0</v>
      </c>
      <c r="BJ64" s="355">
        <f t="shared" si="62"/>
        <v>421</v>
      </c>
    </row>
    <row r="65" spans="1:62" ht="14.5">
      <c r="A65" s="355">
        <f t="shared" si="63"/>
        <v>422</v>
      </c>
      <c r="B65" s="417" t="s">
        <v>1133</v>
      </c>
      <c r="F65" s="403" t="s">
        <v>1082</v>
      </c>
      <c r="H65" s="411"/>
      <c r="J65" s="411"/>
      <c r="K65" s="400"/>
      <c r="L65" s="411"/>
      <c r="M65" s="400"/>
      <c r="N65" s="411"/>
      <c r="O65" s="400"/>
      <c r="R65" s="401" t="s">
        <v>1083</v>
      </c>
      <c r="T65" s="400">
        <v>0</v>
      </c>
      <c r="U65" s="400"/>
      <c r="V65" s="400">
        <f t="shared" si="67"/>
        <v>0</v>
      </c>
      <c r="W65" s="400"/>
      <c r="X65" s="400">
        <v>0</v>
      </c>
      <c r="Y65" s="400"/>
      <c r="Z65" s="400">
        <f t="shared" si="68"/>
        <v>0</v>
      </c>
      <c r="AA65" s="400"/>
      <c r="AB65" s="367" t="s">
        <v>1084</v>
      </c>
      <c r="AC65" s="400"/>
      <c r="AD65" s="400">
        <v>0</v>
      </c>
      <c r="AE65" s="400"/>
      <c r="AF65" s="411"/>
      <c r="AG65" s="400"/>
      <c r="AH65" s="400">
        <v>0</v>
      </c>
      <c r="AI65" s="400"/>
      <c r="AJ65" s="367" t="s">
        <v>1085</v>
      </c>
      <c r="AK65" s="400"/>
      <c r="AL65" s="366">
        <f t="shared" si="69"/>
        <v>0</v>
      </c>
      <c r="AM65" s="400"/>
      <c r="AN65" s="366">
        <f t="shared" si="69"/>
        <v>0</v>
      </c>
      <c r="AO65" s="400"/>
      <c r="AP65" s="366">
        <f t="shared" si="69"/>
        <v>0</v>
      </c>
      <c r="AQ65" s="400"/>
      <c r="AR65" s="400">
        <f t="shared" si="64"/>
        <v>0</v>
      </c>
      <c r="AT65" s="400">
        <v>0</v>
      </c>
      <c r="AU65" s="400"/>
      <c r="AV65" s="411"/>
      <c r="AW65" s="400"/>
      <c r="AX65" s="400">
        <v>0</v>
      </c>
      <c r="AY65" s="400"/>
      <c r="AZ65" s="366">
        <f t="shared" si="70"/>
        <v>0</v>
      </c>
      <c r="BA65" s="400"/>
      <c r="BB65" s="366">
        <f t="shared" si="71"/>
        <v>0</v>
      </c>
      <c r="BC65" s="400"/>
      <c r="BD65" s="366">
        <f t="shared" si="72"/>
        <v>0</v>
      </c>
      <c r="BE65" s="400"/>
      <c r="BF65" s="400">
        <f t="shared" si="65"/>
        <v>0</v>
      </c>
      <c r="BG65" s="400"/>
      <c r="BH65" s="400">
        <f t="shared" si="66"/>
        <v>0</v>
      </c>
      <c r="BJ65" s="355">
        <f t="shared" si="62"/>
        <v>422</v>
      </c>
    </row>
    <row r="66" spans="1:62" ht="14.5">
      <c r="A66" s="355">
        <f t="shared" si="63"/>
        <v>423</v>
      </c>
      <c r="B66" s="417" t="s">
        <v>1134</v>
      </c>
      <c r="F66" s="403" t="s">
        <v>1082</v>
      </c>
      <c r="H66" s="411"/>
      <c r="J66" s="411"/>
      <c r="K66" s="400"/>
      <c r="L66" s="411"/>
      <c r="M66" s="400"/>
      <c r="N66" s="411"/>
      <c r="O66" s="400"/>
      <c r="R66" s="401" t="s">
        <v>1083</v>
      </c>
      <c r="T66" s="400">
        <v>0</v>
      </c>
      <c r="U66" s="400"/>
      <c r="V66" s="400">
        <f t="shared" si="67"/>
        <v>0</v>
      </c>
      <c r="W66" s="400"/>
      <c r="X66" s="400">
        <v>0</v>
      </c>
      <c r="Y66" s="400"/>
      <c r="Z66" s="400">
        <f t="shared" si="68"/>
        <v>0</v>
      </c>
      <c r="AA66" s="400"/>
      <c r="AB66" s="367" t="s">
        <v>1084</v>
      </c>
      <c r="AC66" s="400"/>
      <c r="AD66" s="400">
        <v>0</v>
      </c>
      <c r="AE66" s="400"/>
      <c r="AF66" s="411"/>
      <c r="AG66" s="400"/>
      <c r="AH66" s="400">
        <v>0</v>
      </c>
      <c r="AI66" s="400"/>
      <c r="AJ66" s="367" t="s">
        <v>1085</v>
      </c>
      <c r="AK66" s="400"/>
      <c r="AL66" s="366">
        <f t="shared" si="69"/>
        <v>0</v>
      </c>
      <c r="AM66" s="400"/>
      <c r="AN66" s="366">
        <f t="shared" si="69"/>
        <v>0</v>
      </c>
      <c r="AO66" s="400"/>
      <c r="AP66" s="366">
        <f t="shared" si="69"/>
        <v>0</v>
      </c>
      <c r="AQ66" s="400"/>
      <c r="AR66" s="400">
        <f t="shared" si="64"/>
        <v>0</v>
      </c>
      <c r="AT66" s="400">
        <v>0</v>
      </c>
      <c r="AU66" s="400"/>
      <c r="AV66" s="411"/>
      <c r="AW66" s="400"/>
      <c r="AX66" s="400">
        <v>0</v>
      </c>
      <c r="AY66" s="400"/>
      <c r="AZ66" s="366">
        <f t="shared" si="70"/>
        <v>0</v>
      </c>
      <c r="BA66" s="400"/>
      <c r="BB66" s="366">
        <f t="shared" si="71"/>
        <v>0</v>
      </c>
      <c r="BC66" s="400"/>
      <c r="BD66" s="366">
        <f t="shared" si="72"/>
        <v>0</v>
      </c>
      <c r="BE66" s="400"/>
      <c r="BF66" s="400">
        <f t="shared" si="65"/>
        <v>0</v>
      </c>
      <c r="BG66" s="400"/>
      <c r="BH66" s="400">
        <f t="shared" si="66"/>
        <v>0</v>
      </c>
      <c r="BJ66" s="355">
        <f t="shared" si="62"/>
        <v>423</v>
      </c>
    </row>
    <row r="67" spans="1:62" ht="14.5">
      <c r="A67" s="355">
        <f t="shared" si="63"/>
        <v>424</v>
      </c>
      <c r="B67" s="417" t="s">
        <v>1135</v>
      </c>
      <c r="F67" s="403" t="s">
        <v>1082</v>
      </c>
      <c r="H67" s="411"/>
      <c r="J67" s="411"/>
      <c r="K67" s="400"/>
      <c r="L67" s="411"/>
      <c r="M67" s="400"/>
      <c r="N67" s="411"/>
      <c r="O67" s="400"/>
      <c r="R67" s="401" t="s">
        <v>1083</v>
      </c>
      <c r="T67" s="400">
        <v>0</v>
      </c>
      <c r="U67" s="400"/>
      <c r="V67" s="400">
        <f t="shared" si="67"/>
        <v>0</v>
      </c>
      <c r="W67" s="400"/>
      <c r="X67" s="400">
        <v>0</v>
      </c>
      <c r="Y67" s="400"/>
      <c r="Z67" s="400">
        <f t="shared" si="68"/>
        <v>0</v>
      </c>
      <c r="AA67" s="400"/>
      <c r="AB67" s="367" t="s">
        <v>1084</v>
      </c>
      <c r="AC67" s="400"/>
      <c r="AD67" s="400">
        <v>0</v>
      </c>
      <c r="AE67" s="400"/>
      <c r="AF67" s="411"/>
      <c r="AG67" s="400"/>
      <c r="AH67" s="400">
        <v>0</v>
      </c>
      <c r="AI67" s="400"/>
      <c r="AJ67" s="367" t="s">
        <v>1085</v>
      </c>
      <c r="AK67" s="400"/>
      <c r="AL67" s="366">
        <f t="shared" si="69"/>
        <v>0</v>
      </c>
      <c r="AM67" s="400"/>
      <c r="AN67" s="366">
        <f t="shared" si="69"/>
        <v>0</v>
      </c>
      <c r="AO67" s="400"/>
      <c r="AP67" s="366">
        <f t="shared" si="69"/>
        <v>0</v>
      </c>
      <c r="AQ67" s="400"/>
      <c r="AR67" s="400">
        <f t="shared" si="64"/>
        <v>0</v>
      </c>
      <c r="AT67" s="400">
        <v>0</v>
      </c>
      <c r="AU67" s="400"/>
      <c r="AV67" s="411"/>
      <c r="AW67" s="400"/>
      <c r="AX67" s="400">
        <v>0</v>
      </c>
      <c r="AY67" s="400"/>
      <c r="AZ67" s="366">
        <f t="shared" si="70"/>
        <v>0</v>
      </c>
      <c r="BA67" s="400"/>
      <c r="BB67" s="366">
        <f t="shared" si="71"/>
        <v>0</v>
      </c>
      <c r="BC67" s="400"/>
      <c r="BD67" s="366">
        <f t="shared" si="72"/>
        <v>0</v>
      </c>
      <c r="BE67" s="400"/>
      <c r="BF67" s="400">
        <f t="shared" si="65"/>
        <v>0</v>
      </c>
      <c r="BG67" s="400"/>
      <c r="BH67" s="400">
        <f t="shared" si="66"/>
        <v>0</v>
      </c>
      <c r="BJ67" s="355">
        <f t="shared" si="62"/>
        <v>424</v>
      </c>
    </row>
    <row r="68" spans="1:62" ht="14.5">
      <c r="A68" s="355">
        <f t="shared" si="63"/>
        <v>425</v>
      </c>
      <c r="B68" s="417" t="s">
        <v>1136</v>
      </c>
      <c r="F68" s="403" t="s">
        <v>1082</v>
      </c>
      <c r="H68" s="411"/>
      <c r="J68" s="411"/>
      <c r="K68" s="400"/>
      <c r="L68" s="411"/>
      <c r="M68" s="400"/>
      <c r="N68" s="411"/>
      <c r="O68" s="400"/>
      <c r="R68" s="401" t="s">
        <v>1083</v>
      </c>
      <c r="T68" s="400">
        <v>0</v>
      </c>
      <c r="U68" s="400"/>
      <c r="V68" s="400">
        <f t="shared" si="67"/>
        <v>0</v>
      </c>
      <c r="W68" s="400"/>
      <c r="X68" s="400">
        <v>0</v>
      </c>
      <c r="Y68" s="400"/>
      <c r="Z68" s="400">
        <f t="shared" si="68"/>
        <v>0</v>
      </c>
      <c r="AA68" s="400"/>
      <c r="AB68" s="367" t="s">
        <v>1084</v>
      </c>
      <c r="AC68" s="400"/>
      <c r="AD68" s="400">
        <v>0</v>
      </c>
      <c r="AE68" s="400"/>
      <c r="AF68" s="411"/>
      <c r="AG68" s="400"/>
      <c r="AH68" s="400">
        <v>0</v>
      </c>
      <c r="AI68" s="400"/>
      <c r="AJ68" s="367" t="s">
        <v>1085</v>
      </c>
      <c r="AK68" s="400"/>
      <c r="AL68" s="366">
        <f t="shared" si="69"/>
        <v>0</v>
      </c>
      <c r="AM68" s="400"/>
      <c r="AN68" s="366">
        <f t="shared" si="69"/>
        <v>0</v>
      </c>
      <c r="AO68" s="400"/>
      <c r="AP68" s="366">
        <f t="shared" si="69"/>
        <v>0</v>
      </c>
      <c r="AQ68" s="400"/>
      <c r="AR68" s="400">
        <f t="shared" si="64"/>
        <v>0</v>
      </c>
      <c r="AT68" s="400">
        <v>0</v>
      </c>
      <c r="AU68" s="400"/>
      <c r="AV68" s="411"/>
      <c r="AW68" s="400"/>
      <c r="AX68" s="400">
        <v>0</v>
      </c>
      <c r="AY68" s="400"/>
      <c r="AZ68" s="366">
        <f t="shared" si="70"/>
        <v>0</v>
      </c>
      <c r="BA68" s="400"/>
      <c r="BB68" s="366">
        <f t="shared" si="71"/>
        <v>0</v>
      </c>
      <c r="BC68" s="400"/>
      <c r="BD68" s="366">
        <f t="shared" si="72"/>
        <v>0</v>
      </c>
      <c r="BE68" s="400"/>
      <c r="BF68" s="400">
        <f t="shared" si="65"/>
        <v>0</v>
      </c>
      <c r="BG68" s="400"/>
      <c r="BH68" s="400">
        <f t="shared" si="66"/>
        <v>0</v>
      </c>
      <c r="BJ68" s="355">
        <f t="shared" si="62"/>
        <v>425</v>
      </c>
    </row>
    <row r="69" spans="1:62" ht="14.5">
      <c r="A69" s="355">
        <f t="shared" si="63"/>
        <v>426</v>
      </c>
      <c r="B69" s="417" t="s">
        <v>1137</v>
      </c>
      <c r="F69" s="403" t="s">
        <v>1082</v>
      </c>
      <c r="H69" s="411"/>
      <c r="J69" s="411"/>
      <c r="K69" s="400"/>
      <c r="L69" s="411"/>
      <c r="M69" s="400"/>
      <c r="N69" s="411"/>
      <c r="O69" s="400"/>
      <c r="R69" s="401" t="s">
        <v>1083</v>
      </c>
      <c r="T69" s="400">
        <v>0</v>
      </c>
      <c r="U69" s="400"/>
      <c r="V69" s="400">
        <f t="shared" si="67"/>
        <v>0</v>
      </c>
      <c r="W69" s="400"/>
      <c r="X69" s="400">
        <v>0</v>
      </c>
      <c r="Y69" s="400"/>
      <c r="Z69" s="400">
        <f t="shared" si="68"/>
        <v>0</v>
      </c>
      <c r="AA69" s="400"/>
      <c r="AB69" s="367" t="s">
        <v>1084</v>
      </c>
      <c r="AC69" s="400"/>
      <c r="AD69" s="400">
        <v>0</v>
      </c>
      <c r="AE69" s="400"/>
      <c r="AF69" s="411"/>
      <c r="AG69" s="400"/>
      <c r="AH69" s="400">
        <v>0</v>
      </c>
      <c r="AI69" s="400"/>
      <c r="AJ69" s="367" t="s">
        <v>1085</v>
      </c>
      <c r="AK69" s="400"/>
      <c r="AL69" s="366">
        <f t="shared" si="69"/>
        <v>0</v>
      </c>
      <c r="AM69" s="400"/>
      <c r="AN69" s="366">
        <f t="shared" si="69"/>
        <v>0</v>
      </c>
      <c r="AO69" s="400"/>
      <c r="AP69" s="366">
        <f t="shared" si="69"/>
        <v>0</v>
      </c>
      <c r="AQ69" s="400"/>
      <c r="AR69" s="400">
        <f t="shared" si="64"/>
        <v>0</v>
      </c>
      <c r="AT69" s="400">
        <v>0</v>
      </c>
      <c r="AU69" s="400"/>
      <c r="AV69" s="411"/>
      <c r="AW69" s="400"/>
      <c r="AX69" s="400">
        <v>0</v>
      </c>
      <c r="AY69" s="400"/>
      <c r="AZ69" s="366">
        <f t="shared" si="70"/>
        <v>0</v>
      </c>
      <c r="BA69" s="400"/>
      <c r="BB69" s="366">
        <f t="shared" si="71"/>
        <v>0</v>
      </c>
      <c r="BC69" s="400"/>
      <c r="BD69" s="366">
        <f t="shared" si="72"/>
        <v>0</v>
      </c>
      <c r="BE69" s="400"/>
      <c r="BF69" s="400">
        <f t="shared" si="65"/>
        <v>0</v>
      </c>
      <c r="BG69" s="400"/>
      <c r="BH69" s="400">
        <f t="shared" si="66"/>
        <v>0</v>
      </c>
      <c r="BJ69" s="355">
        <f t="shared" si="62"/>
        <v>426</v>
      </c>
    </row>
    <row r="70" spans="1:62" ht="14.5">
      <c r="A70" s="355">
        <f t="shared" si="63"/>
        <v>427</v>
      </c>
      <c r="B70" s="417" t="s">
        <v>1138</v>
      </c>
      <c r="F70" s="403" t="s">
        <v>1082</v>
      </c>
      <c r="H70" s="411"/>
      <c r="J70" s="411"/>
      <c r="K70" s="400"/>
      <c r="L70" s="411"/>
      <c r="M70" s="400"/>
      <c r="N70" s="411"/>
      <c r="O70" s="400"/>
      <c r="R70" s="401" t="s">
        <v>1083</v>
      </c>
      <c r="T70" s="400">
        <v>0</v>
      </c>
      <c r="U70" s="400"/>
      <c r="V70" s="400">
        <f t="shared" si="67"/>
        <v>0</v>
      </c>
      <c r="W70" s="400"/>
      <c r="X70" s="400">
        <v>0</v>
      </c>
      <c r="Y70" s="400"/>
      <c r="Z70" s="400">
        <f t="shared" si="68"/>
        <v>0</v>
      </c>
      <c r="AA70" s="400"/>
      <c r="AB70" s="367" t="s">
        <v>1084</v>
      </c>
      <c r="AC70" s="400"/>
      <c r="AD70" s="400">
        <v>0</v>
      </c>
      <c r="AE70" s="400"/>
      <c r="AF70" s="411"/>
      <c r="AG70" s="400"/>
      <c r="AH70" s="400">
        <v>0</v>
      </c>
      <c r="AI70" s="400"/>
      <c r="AJ70" s="367" t="s">
        <v>1085</v>
      </c>
      <c r="AK70" s="400"/>
      <c r="AL70" s="366">
        <f t="shared" si="69"/>
        <v>0</v>
      </c>
      <c r="AM70" s="400"/>
      <c r="AN70" s="366">
        <f t="shared" si="69"/>
        <v>0</v>
      </c>
      <c r="AO70" s="400"/>
      <c r="AP70" s="366">
        <f t="shared" si="69"/>
        <v>0</v>
      </c>
      <c r="AQ70" s="400"/>
      <c r="AR70" s="400">
        <f t="shared" si="64"/>
        <v>0</v>
      </c>
      <c r="AT70" s="400">
        <v>0</v>
      </c>
      <c r="AU70" s="400"/>
      <c r="AV70" s="411"/>
      <c r="AW70" s="400"/>
      <c r="AX70" s="400">
        <v>0</v>
      </c>
      <c r="AY70" s="400"/>
      <c r="AZ70" s="366">
        <f t="shared" si="70"/>
        <v>0</v>
      </c>
      <c r="BA70" s="400"/>
      <c r="BB70" s="366">
        <f t="shared" si="71"/>
        <v>0</v>
      </c>
      <c r="BC70" s="400"/>
      <c r="BD70" s="366">
        <f t="shared" si="72"/>
        <v>0</v>
      </c>
      <c r="BE70" s="400"/>
      <c r="BF70" s="400">
        <f t="shared" si="65"/>
        <v>0</v>
      </c>
      <c r="BG70" s="400"/>
      <c r="BH70" s="400">
        <f t="shared" si="66"/>
        <v>0</v>
      </c>
      <c r="BJ70" s="355">
        <f t="shared" si="62"/>
        <v>427</v>
      </c>
    </row>
    <row r="71" spans="1:62" ht="14.5">
      <c r="A71" s="355">
        <f t="shared" si="63"/>
        <v>428</v>
      </c>
      <c r="B71" s="417" t="s">
        <v>1139</v>
      </c>
      <c r="F71" s="403" t="s">
        <v>1082</v>
      </c>
      <c r="H71" s="411"/>
      <c r="J71" s="411"/>
      <c r="K71" s="400"/>
      <c r="L71" s="411"/>
      <c r="M71" s="400"/>
      <c r="N71" s="411"/>
      <c r="O71" s="400"/>
      <c r="R71" s="401" t="s">
        <v>1083</v>
      </c>
      <c r="T71" s="400">
        <v>0</v>
      </c>
      <c r="U71" s="400"/>
      <c r="V71" s="400">
        <f t="shared" si="67"/>
        <v>0</v>
      </c>
      <c r="W71" s="400"/>
      <c r="X71" s="400">
        <v>0</v>
      </c>
      <c r="Y71" s="400"/>
      <c r="Z71" s="400">
        <f t="shared" si="68"/>
        <v>0</v>
      </c>
      <c r="AA71" s="400"/>
      <c r="AB71" s="367" t="s">
        <v>1084</v>
      </c>
      <c r="AC71" s="400"/>
      <c r="AD71" s="400">
        <v>0</v>
      </c>
      <c r="AE71" s="400"/>
      <c r="AF71" s="411"/>
      <c r="AG71" s="400"/>
      <c r="AH71" s="400">
        <v>0</v>
      </c>
      <c r="AI71" s="400"/>
      <c r="AJ71" s="367" t="s">
        <v>1085</v>
      </c>
      <c r="AK71" s="400"/>
      <c r="AL71" s="366">
        <f t="shared" si="69"/>
        <v>0</v>
      </c>
      <c r="AM71" s="400"/>
      <c r="AN71" s="366">
        <f t="shared" si="69"/>
        <v>0</v>
      </c>
      <c r="AO71" s="400"/>
      <c r="AP71" s="366">
        <f t="shared" si="69"/>
        <v>0</v>
      </c>
      <c r="AQ71" s="400"/>
      <c r="AR71" s="400">
        <f t="shared" si="64"/>
        <v>0</v>
      </c>
      <c r="AT71" s="400">
        <v>0</v>
      </c>
      <c r="AU71" s="400"/>
      <c r="AV71" s="411"/>
      <c r="AW71" s="400"/>
      <c r="AX71" s="400">
        <v>0</v>
      </c>
      <c r="AY71" s="400"/>
      <c r="AZ71" s="366">
        <f t="shared" si="70"/>
        <v>0</v>
      </c>
      <c r="BA71" s="400"/>
      <c r="BB71" s="366">
        <f t="shared" si="71"/>
        <v>0</v>
      </c>
      <c r="BC71" s="400"/>
      <c r="BD71" s="366">
        <f t="shared" si="72"/>
        <v>0</v>
      </c>
      <c r="BE71" s="400"/>
      <c r="BF71" s="400">
        <f t="shared" si="65"/>
        <v>0</v>
      </c>
      <c r="BG71" s="400"/>
      <c r="BH71" s="400">
        <f t="shared" si="66"/>
        <v>0</v>
      </c>
      <c r="BJ71" s="355">
        <f t="shared" si="62"/>
        <v>428</v>
      </c>
    </row>
    <row r="72" spans="1:62" ht="14.5">
      <c r="A72" s="355">
        <f t="shared" si="63"/>
        <v>429</v>
      </c>
      <c r="B72" s="417" t="s">
        <v>1140</v>
      </c>
      <c r="F72" s="403" t="s">
        <v>1082</v>
      </c>
      <c r="H72" s="411"/>
      <c r="J72" s="411"/>
      <c r="K72" s="400"/>
      <c r="L72" s="411"/>
      <c r="M72" s="400"/>
      <c r="N72" s="411"/>
      <c r="O72" s="400"/>
      <c r="R72" s="401" t="s">
        <v>1083</v>
      </c>
      <c r="T72" s="400">
        <v>0</v>
      </c>
      <c r="U72" s="400"/>
      <c r="V72" s="400">
        <f t="shared" si="67"/>
        <v>0</v>
      </c>
      <c r="W72" s="400"/>
      <c r="X72" s="400">
        <v>0</v>
      </c>
      <c r="Y72" s="400"/>
      <c r="Z72" s="400">
        <f t="shared" si="68"/>
        <v>0</v>
      </c>
      <c r="AA72" s="400"/>
      <c r="AB72" s="367" t="s">
        <v>1084</v>
      </c>
      <c r="AC72" s="400"/>
      <c r="AD72" s="400">
        <v>0</v>
      </c>
      <c r="AE72" s="400"/>
      <c r="AF72" s="411"/>
      <c r="AG72" s="400"/>
      <c r="AH72" s="400">
        <v>0</v>
      </c>
      <c r="AI72" s="400"/>
      <c r="AJ72" s="367" t="s">
        <v>1085</v>
      </c>
      <c r="AK72" s="400"/>
      <c r="AL72" s="366">
        <f t="shared" si="69"/>
        <v>0</v>
      </c>
      <c r="AM72" s="400"/>
      <c r="AN72" s="366">
        <f t="shared" si="69"/>
        <v>0</v>
      </c>
      <c r="AO72" s="400"/>
      <c r="AP72" s="366">
        <f t="shared" si="69"/>
        <v>0</v>
      </c>
      <c r="AQ72" s="400"/>
      <c r="AR72" s="400">
        <f t="shared" si="64"/>
        <v>0</v>
      </c>
      <c r="AT72" s="400">
        <v>0</v>
      </c>
      <c r="AU72" s="400"/>
      <c r="AV72" s="411"/>
      <c r="AW72" s="400"/>
      <c r="AX72" s="400">
        <v>0</v>
      </c>
      <c r="AY72" s="400"/>
      <c r="AZ72" s="366">
        <f t="shared" si="70"/>
        <v>0</v>
      </c>
      <c r="BA72" s="400"/>
      <c r="BB72" s="366">
        <f t="shared" si="71"/>
        <v>0</v>
      </c>
      <c r="BC72" s="400"/>
      <c r="BD72" s="366">
        <f t="shared" si="72"/>
        <v>0</v>
      </c>
      <c r="BE72" s="400"/>
      <c r="BF72" s="400">
        <f t="shared" si="65"/>
        <v>0</v>
      </c>
      <c r="BG72" s="400"/>
      <c r="BH72" s="400">
        <f t="shared" si="66"/>
        <v>0</v>
      </c>
      <c r="BJ72" s="355">
        <f t="shared" si="62"/>
        <v>429</v>
      </c>
    </row>
    <row r="73" spans="1:62" ht="14.5">
      <c r="A73" s="355">
        <f t="shared" si="63"/>
        <v>430</v>
      </c>
      <c r="B73" s="417" t="s">
        <v>1141</v>
      </c>
      <c r="F73" s="403" t="s">
        <v>1082</v>
      </c>
      <c r="H73" s="411"/>
      <c r="J73" s="411"/>
      <c r="K73" s="400"/>
      <c r="L73" s="411"/>
      <c r="M73" s="400"/>
      <c r="N73" s="411"/>
      <c r="O73" s="400"/>
      <c r="R73" s="401" t="s">
        <v>1083</v>
      </c>
      <c r="T73" s="400">
        <v>0</v>
      </c>
      <c r="U73" s="400"/>
      <c r="V73" s="400">
        <f t="shared" si="67"/>
        <v>0</v>
      </c>
      <c r="W73" s="400"/>
      <c r="X73" s="400">
        <v>0</v>
      </c>
      <c r="Y73" s="400"/>
      <c r="Z73" s="400">
        <f t="shared" si="68"/>
        <v>0</v>
      </c>
      <c r="AA73" s="400"/>
      <c r="AB73" s="367" t="s">
        <v>1084</v>
      </c>
      <c r="AC73" s="400"/>
      <c r="AD73" s="400">
        <v>0</v>
      </c>
      <c r="AE73" s="400"/>
      <c r="AF73" s="411"/>
      <c r="AG73" s="400"/>
      <c r="AH73" s="400">
        <v>0</v>
      </c>
      <c r="AI73" s="400"/>
      <c r="AJ73" s="367" t="s">
        <v>1085</v>
      </c>
      <c r="AK73" s="400"/>
      <c r="AL73" s="366">
        <f t="shared" si="69"/>
        <v>0</v>
      </c>
      <c r="AM73" s="400"/>
      <c r="AN73" s="366">
        <f t="shared" si="69"/>
        <v>0</v>
      </c>
      <c r="AO73" s="400"/>
      <c r="AP73" s="366">
        <f t="shared" si="69"/>
        <v>0</v>
      </c>
      <c r="AQ73" s="400"/>
      <c r="AR73" s="400">
        <f t="shared" si="64"/>
        <v>0</v>
      </c>
      <c r="AT73" s="400">
        <v>0</v>
      </c>
      <c r="AU73" s="400"/>
      <c r="AV73" s="411"/>
      <c r="AW73" s="400"/>
      <c r="AX73" s="400">
        <v>0</v>
      </c>
      <c r="AY73" s="400"/>
      <c r="AZ73" s="366">
        <f t="shared" si="70"/>
        <v>0</v>
      </c>
      <c r="BA73" s="400"/>
      <c r="BB73" s="366">
        <f t="shared" si="71"/>
        <v>0</v>
      </c>
      <c r="BC73" s="400"/>
      <c r="BD73" s="366">
        <f t="shared" si="72"/>
        <v>0</v>
      </c>
      <c r="BE73" s="400"/>
      <c r="BF73" s="400">
        <f t="shared" si="65"/>
        <v>0</v>
      </c>
      <c r="BG73" s="400"/>
      <c r="BH73" s="400">
        <f t="shared" si="66"/>
        <v>0</v>
      </c>
      <c r="BJ73" s="355">
        <f t="shared" si="62"/>
        <v>430</v>
      </c>
    </row>
    <row r="74" spans="1:62" ht="14.5">
      <c r="A74" s="355">
        <f t="shared" si="63"/>
        <v>431</v>
      </c>
      <c r="B74" s="417" t="s">
        <v>1142</v>
      </c>
      <c r="F74" s="403" t="s">
        <v>1082</v>
      </c>
      <c r="H74" s="411"/>
      <c r="J74" s="411"/>
      <c r="K74" s="400"/>
      <c r="L74" s="411"/>
      <c r="M74" s="400"/>
      <c r="N74" s="411"/>
      <c r="O74" s="400"/>
      <c r="R74" s="401" t="s">
        <v>1083</v>
      </c>
      <c r="T74" s="400">
        <v>0</v>
      </c>
      <c r="U74" s="400"/>
      <c r="V74" s="400">
        <f t="shared" si="67"/>
        <v>0</v>
      </c>
      <c r="W74" s="400"/>
      <c r="X74" s="400">
        <v>0</v>
      </c>
      <c r="Y74" s="400"/>
      <c r="Z74" s="400">
        <f t="shared" si="68"/>
        <v>0</v>
      </c>
      <c r="AA74" s="400"/>
      <c r="AB74" s="367" t="s">
        <v>1084</v>
      </c>
      <c r="AC74" s="400"/>
      <c r="AD74" s="400">
        <v>0</v>
      </c>
      <c r="AE74" s="400"/>
      <c r="AF74" s="411"/>
      <c r="AG74" s="400"/>
      <c r="AH74" s="400">
        <v>0</v>
      </c>
      <c r="AI74" s="400"/>
      <c r="AJ74" s="367" t="s">
        <v>1085</v>
      </c>
      <c r="AK74" s="400"/>
      <c r="AL74" s="366">
        <f t="shared" si="69"/>
        <v>0</v>
      </c>
      <c r="AM74" s="400"/>
      <c r="AN74" s="366">
        <f t="shared" si="69"/>
        <v>0</v>
      </c>
      <c r="AO74" s="400"/>
      <c r="AP74" s="366">
        <f t="shared" si="69"/>
        <v>0</v>
      </c>
      <c r="AQ74" s="400"/>
      <c r="AR74" s="400">
        <f t="shared" si="64"/>
        <v>0</v>
      </c>
      <c r="AT74" s="400">
        <v>0</v>
      </c>
      <c r="AU74" s="400"/>
      <c r="AV74" s="411"/>
      <c r="AW74" s="400"/>
      <c r="AX74" s="400">
        <v>0</v>
      </c>
      <c r="AY74" s="400"/>
      <c r="AZ74" s="366">
        <f t="shared" si="70"/>
        <v>0</v>
      </c>
      <c r="BA74" s="400"/>
      <c r="BB74" s="366">
        <f t="shared" si="71"/>
        <v>0</v>
      </c>
      <c r="BC74" s="400"/>
      <c r="BD74" s="366">
        <f t="shared" si="72"/>
        <v>0</v>
      </c>
      <c r="BE74" s="400"/>
      <c r="BF74" s="400">
        <f t="shared" si="65"/>
        <v>0</v>
      </c>
      <c r="BG74" s="400"/>
      <c r="BH74" s="400">
        <f t="shared" si="66"/>
        <v>0</v>
      </c>
      <c r="BJ74" s="355">
        <f t="shared" si="62"/>
        <v>431</v>
      </c>
    </row>
    <row r="75" spans="1:62" ht="14.5">
      <c r="A75" s="355">
        <f t="shared" si="63"/>
        <v>432</v>
      </c>
      <c r="B75" s="417" t="s">
        <v>1143</v>
      </c>
      <c r="F75" s="403" t="s">
        <v>1082</v>
      </c>
      <c r="H75" s="411"/>
      <c r="J75" s="411"/>
      <c r="K75" s="400"/>
      <c r="L75" s="411"/>
      <c r="M75" s="400"/>
      <c r="N75" s="411"/>
      <c r="O75" s="400"/>
      <c r="R75" s="401" t="s">
        <v>1083</v>
      </c>
      <c r="T75" s="400">
        <v>0</v>
      </c>
      <c r="U75" s="400"/>
      <c r="V75" s="400">
        <f t="shared" si="67"/>
        <v>0</v>
      </c>
      <c r="W75" s="400"/>
      <c r="X75" s="400">
        <v>0</v>
      </c>
      <c r="Y75" s="400"/>
      <c r="Z75" s="400">
        <f t="shared" si="68"/>
        <v>0</v>
      </c>
      <c r="AA75" s="400"/>
      <c r="AB75" s="367" t="s">
        <v>1084</v>
      </c>
      <c r="AC75" s="400"/>
      <c r="AD75" s="400">
        <v>0</v>
      </c>
      <c r="AE75" s="400"/>
      <c r="AF75" s="411"/>
      <c r="AG75" s="400"/>
      <c r="AH75" s="400">
        <v>0</v>
      </c>
      <c r="AI75" s="400"/>
      <c r="AJ75" s="367" t="s">
        <v>1085</v>
      </c>
      <c r="AK75" s="400"/>
      <c r="AL75" s="366">
        <f t="shared" si="69"/>
        <v>0</v>
      </c>
      <c r="AM75" s="400"/>
      <c r="AN75" s="366">
        <f t="shared" si="69"/>
        <v>0</v>
      </c>
      <c r="AO75" s="400"/>
      <c r="AP75" s="366">
        <f t="shared" si="69"/>
        <v>0</v>
      </c>
      <c r="AQ75" s="400"/>
      <c r="AR75" s="400">
        <f t="shared" si="64"/>
        <v>0</v>
      </c>
      <c r="AT75" s="400">
        <v>0</v>
      </c>
      <c r="AU75" s="400"/>
      <c r="AV75" s="411"/>
      <c r="AW75" s="400"/>
      <c r="AX75" s="400">
        <v>0</v>
      </c>
      <c r="AY75" s="400"/>
      <c r="AZ75" s="366">
        <f t="shared" si="70"/>
        <v>0</v>
      </c>
      <c r="BA75" s="400"/>
      <c r="BB75" s="366">
        <f t="shared" si="71"/>
        <v>0</v>
      </c>
      <c r="BC75" s="400"/>
      <c r="BD75" s="366">
        <f t="shared" si="72"/>
        <v>0</v>
      </c>
      <c r="BE75" s="400"/>
      <c r="BF75" s="400">
        <f t="shared" si="65"/>
        <v>0</v>
      </c>
      <c r="BG75" s="400"/>
      <c r="BH75" s="400">
        <f t="shared" si="66"/>
        <v>0</v>
      </c>
      <c r="BJ75" s="355">
        <f t="shared" si="62"/>
        <v>432</v>
      </c>
    </row>
    <row r="76" spans="1:62" ht="14.5">
      <c r="A76" s="355">
        <f t="shared" si="63"/>
        <v>433</v>
      </c>
      <c r="B76" s="417" t="s">
        <v>1144</v>
      </c>
      <c r="F76" s="403" t="s">
        <v>1082</v>
      </c>
      <c r="H76" s="411"/>
      <c r="J76" s="411"/>
      <c r="K76" s="400"/>
      <c r="L76" s="411"/>
      <c r="M76" s="400"/>
      <c r="N76" s="411"/>
      <c r="O76" s="400"/>
      <c r="R76" s="401" t="s">
        <v>1083</v>
      </c>
      <c r="T76" s="400">
        <v>0</v>
      </c>
      <c r="U76" s="400"/>
      <c r="V76" s="400">
        <f t="shared" si="67"/>
        <v>0</v>
      </c>
      <c r="W76" s="400"/>
      <c r="X76" s="400">
        <v>0</v>
      </c>
      <c r="Y76" s="400"/>
      <c r="Z76" s="400">
        <f t="shared" si="68"/>
        <v>0</v>
      </c>
      <c r="AA76" s="400"/>
      <c r="AB76" s="367" t="s">
        <v>1084</v>
      </c>
      <c r="AC76" s="400"/>
      <c r="AD76" s="400">
        <v>0</v>
      </c>
      <c r="AE76" s="400"/>
      <c r="AF76" s="411"/>
      <c r="AG76" s="400"/>
      <c r="AH76" s="400">
        <v>0</v>
      </c>
      <c r="AI76" s="400"/>
      <c r="AJ76" s="367" t="s">
        <v>1085</v>
      </c>
      <c r="AK76" s="400"/>
      <c r="AL76" s="366">
        <f t="shared" si="69"/>
        <v>0</v>
      </c>
      <c r="AM76" s="400"/>
      <c r="AN76" s="366">
        <f t="shared" si="69"/>
        <v>0</v>
      </c>
      <c r="AO76" s="400"/>
      <c r="AP76" s="366">
        <f t="shared" si="69"/>
        <v>0</v>
      </c>
      <c r="AQ76" s="400"/>
      <c r="AR76" s="400">
        <f t="shared" si="64"/>
        <v>0</v>
      </c>
      <c r="AT76" s="400">
        <v>0</v>
      </c>
      <c r="AU76" s="400"/>
      <c r="AV76" s="411"/>
      <c r="AW76" s="400"/>
      <c r="AX76" s="400">
        <v>0</v>
      </c>
      <c r="AY76" s="400"/>
      <c r="AZ76" s="366">
        <f t="shared" si="70"/>
        <v>0</v>
      </c>
      <c r="BA76" s="400"/>
      <c r="BB76" s="366">
        <f t="shared" si="71"/>
        <v>0</v>
      </c>
      <c r="BC76" s="400"/>
      <c r="BD76" s="366">
        <f t="shared" si="72"/>
        <v>0</v>
      </c>
      <c r="BE76" s="400"/>
      <c r="BF76" s="400">
        <f t="shared" si="65"/>
        <v>0</v>
      </c>
      <c r="BG76" s="400"/>
      <c r="BH76" s="400">
        <f t="shared" si="66"/>
        <v>0</v>
      </c>
      <c r="BJ76" s="355">
        <f t="shared" si="62"/>
        <v>433</v>
      </c>
    </row>
    <row r="77" spans="1:62" ht="14.5">
      <c r="A77" s="355">
        <f t="shared" si="63"/>
        <v>434</v>
      </c>
      <c r="B77" s="417" t="s">
        <v>1145</v>
      </c>
      <c r="F77" s="403" t="s">
        <v>1082</v>
      </c>
      <c r="H77" s="411"/>
      <c r="J77" s="411"/>
      <c r="K77" s="400"/>
      <c r="L77" s="411"/>
      <c r="M77" s="400"/>
      <c r="N77" s="411"/>
      <c r="O77" s="400"/>
      <c r="R77" s="401" t="s">
        <v>1083</v>
      </c>
      <c r="T77" s="400">
        <v>0</v>
      </c>
      <c r="U77" s="400"/>
      <c r="V77" s="400">
        <f t="shared" si="67"/>
        <v>0</v>
      </c>
      <c r="W77" s="400"/>
      <c r="X77" s="400">
        <v>0</v>
      </c>
      <c r="Y77" s="400"/>
      <c r="Z77" s="400">
        <f t="shared" si="68"/>
        <v>0</v>
      </c>
      <c r="AA77" s="400"/>
      <c r="AB77" s="367" t="s">
        <v>1084</v>
      </c>
      <c r="AC77" s="400"/>
      <c r="AD77" s="400">
        <v>0</v>
      </c>
      <c r="AE77" s="400"/>
      <c r="AF77" s="411"/>
      <c r="AG77" s="400"/>
      <c r="AH77" s="400">
        <v>0</v>
      </c>
      <c r="AI77" s="400"/>
      <c r="AJ77" s="367" t="s">
        <v>1085</v>
      </c>
      <c r="AK77" s="400"/>
      <c r="AL77" s="366">
        <f t="shared" si="69"/>
        <v>0</v>
      </c>
      <c r="AM77" s="400"/>
      <c r="AN77" s="366">
        <f t="shared" si="69"/>
        <v>0</v>
      </c>
      <c r="AO77" s="400"/>
      <c r="AP77" s="366">
        <f t="shared" si="69"/>
        <v>0</v>
      </c>
      <c r="AQ77" s="400"/>
      <c r="AR77" s="400">
        <f t="shared" si="64"/>
        <v>0</v>
      </c>
      <c r="AT77" s="400">
        <v>0</v>
      </c>
      <c r="AU77" s="400"/>
      <c r="AV77" s="411"/>
      <c r="AW77" s="400"/>
      <c r="AX77" s="400">
        <v>0</v>
      </c>
      <c r="AY77" s="400"/>
      <c r="AZ77" s="366">
        <f t="shared" si="70"/>
        <v>0</v>
      </c>
      <c r="BA77" s="400"/>
      <c r="BB77" s="366">
        <f t="shared" si="71"/>
        <v>0</v>
      </c>
      <c r="BC77" s="400"/>
      <c r="BD77" s="366">
        <f t="shared" si="72"/>
        <v>0</v>
      </c>
      <c r="BE77" s="400"/>
      <c r="BF77" s="400">
        <f t="shared" si="65"/>
        <v>0</v>
      </c>
      <c r="BG77" s="400"/>
      <c r="BH77" s="400">
        <f t="shared" si="66"/>
        <v>0</v>
      </c>
      <c r="BJ77" s="355">
        <f t="shared" si="62"/>
        <v>434</v>
      </c>
    </row>
    <row r="78" spans="1:62" ht="14.5">
      <c r="A78" s="355">
        <f t="shared" si="63"/>
        <v>435</v>
      </c>
      <c r="B78" s="417" t="s">
        <v>1146</v>
      </c>
      <c r="F78" s="403" t="s">
        <v>1082</v>
      </c>
      <c r="H78" s="411"/>
      <c r="J78" s="411"/>
      <c r="K78" s="400"/>
      <c r="L78" s="411"/>
      <c r="M78" s="400"/>
      <c r="N78" s="411"/>
      <c r="O78" s="400"/>
      <c r="R78" s="401" t="s">
        <v>1083</v>
      </c>
      <c r="T78" s="400">
        <v>0</v>
      </c>
      <c r="U78" s="400"/>
      <c r="V78" s="400">
        <f t="shared" si="67"/>
        <v>0</v>
      </c>
      <c r="W78" s="400"/>
      <c r="X78" s="400">
        <v>0</v>
      </c>
      <c r="Y78" s="400"/>
      <c r="Z78" s="400">
        <f t="shared" si="68"/>
        <v>0</v>
      </c>
      <c r="AA78" s="400"/>
      <c r="AB78" s="367" t="s">
        <v>1084</v>
      </c>
      <c r="AC78" s="400"/>
      <c r="AD78" s="400">
        <v>0</v>
      </c>
      <c r="AE78" s="400"/>
      <c r="AF78" s="411"/>
      <c r="AG78" s="400"/>
      <c r="AH78" s="400">
        <v>0</v>
      </c>
      <c r="AI78" s="400"/>
      <c r="AJ78" s="367" t="s">
        <v>1085</v>
      </c>
      <c r="AK78" s="400"/>
      <c r="AL78" s="366">
        <f t="shared" si="69"/>
        <v>0</v>
      </c>
      <c r="AM78" s="400"/>
      <c r="AN78" s="366">
        <f t="shared" si="69"/>
        <v>0</v>
      </c>
      <c r="AO78" s="400"/>
      <c r="AP78" s="366">
        <f t="shared" si="69"/>
        <v>0</v>
      </c>
      <c r="AQ78" s="400"/>
      <c r="AR78" s="400">
        <f t="shared" si="64"/>
        <v>0</v>
      </c>
      <c r="AT78" s="400">
        <v>0</v>
      </c>
      <c r="AU78" s="400"/>
      <c r="AV78" s="411"/>
      <c r="AW78" s="400"/>
      <c r="AX78" s="400">
        <v>0</v>
      </c>
      <c r="AY78" s="400"/>
      <c r="AZ78" s="366">
        <f t="shared" si="70"/>
        <v>0</v>
      </c>
      <c r="BA78" s="400"/>
      <c r="BB78" s="366">
        <f t="shared" si="71"/>
        <v>0</v>
      </c>
      <c r="BC78" s="400"/>
      <c r="BD78" s="366">
        <f t="shared" si="72"/>
        <v>0</v>
      </c>
      <c r="BE78" s="400"/>
      <c r="BF78" s="400">
        <f t="shared" si="65"/>
        <v>0</v>
      </c>
      <c r="BG78" s="400"/>
      <c r="BH78" s="400">
        <f t="shared" si="66"/>
        <v>0</v>
      </c>
      <c r="BJ78" s="355">
        <f t="shared" si="62"/>
        <v>435</v>
      </c>
    </row>
    <row r="79" spans="1:62" ht="14.5">
      <c r="A79" s="355">
        <f t="shared" si="63"/>
        <v>436</v>
      </c>
      <c r="B79" s="417" t="s">
        <v>1147</v>
      </c>
      <c r="F79" s="403" t="s">
        <v>1082</v>
      </c>
      <c r="H79" s="411"/>
      <c r="J79" s="411"/>
      <c r="K79" s="400"/>
      <c r="L79" s="411"/>
      <c r="M79" s="400"/>
      <c r="N79" s="411"/>
      <c r="O79" s="400"/>
      <c r="R79" s="401" t="s">
        <v>1083</v>
      </c>
      <c r="T79" s="400">
        <v>0</v>
      </c>
      <c r="U79" s="400"/>
      <c r="V79" s="400">
        <f t="shared" si="67"/>
        <v>0</v>
      </c>
      <c r="W79" s="400"/>
      <c r="X79" s="400">
        <v>0</v>
      </c>
      <c r="Y79" s="400"/>
      <c r="Z79" s="400">
        <f t="shared" si="68"/>
        <v>0</v>
      </c>
      <c r="AA79" s="400"/>
      <c r="AB79" s="367" t="s">
        <v>1084</v>
      </c>
      <c r="AC79" s="400"/>
      <c r="AD79" s="400">
        <v>0</v>
      </c>
      <c r="AE79" s="400"/>
      <c r="AF79" s="411"/>
      <c r="AG79" s="400"/>
      <c r="AH79" s="400">
        <v>0</v>
      </c>
      <c r="AI79" s="400"/>
      <c r="AJ79" s="367" t="s">
        <v>1085</v>
      </c>
      <c r="AK79" s="400"/>
      <c r="AL79" s="366">
        <f t="shared" si="69"/>
        <v>0</v>
      </c>
      <c r="AM79" s="400"/>
      <c r="AN79" s="366">
        <f t="shared" si="69"/>
        <v>0</v>
      </c>
      <c r="AO79" s="400"/>
      <c r="AP79" s="366">
        <f t="shared" si="69"/>
        <v>0</v>
      </c>
      <c r="AQ79" s="400"/>
      <c r="AR79" s="400">
        <f t="shared" si="64"/>
        <v>0</v>
      </c>
      <c r="AT79" s="400">
        <v>0</v>
      </c>
      <c r="AU79" s="400"/>
      <c r="AV79" s="411"/>
      <c r="AW79" s="400"/>
      <c r="AX79" s="400">
        <v>0</v>
      </c>
      <c r="AY79" s="400"/>
      <c r="AZ79" s="366">
        <f t="shared" si="70"/>
        <v>0</v>
      </c>
      <c r="BA79" s="400"/>
      <c r="BB79" s="366">
        <f t="shared" si="71"/>
        <v>0</v>
      </c>
      <c r="BC79" s="400"/>
      <c r="BD79" s="366">
        <f t="shared" si="72"/>
        <v>0</v>
      </c>
      <c r="BE79" s="400"/>
      <c r="BF79" s="400">
        <f t="shared" si="65"/>
        <v>0</v>
      </c>
      <c r="BG79" s="400"/>
      <c r="BH79" s="400">
        <f t="shared" si="66"/>
        <v>0</v>
      </c>
      <c r="BJ79" s="355">
        <f t="shared" si="62"/>
        <v>436</v>
      </c>
    </row>
    <row r="80" spans="1:62" ht="14.5">
      <c r="A80" s="355">
        <f t="shared" si="63"/>
        <v>437</v>
      </c>
      <c r="B80" s="417" t="s">
        <v>1148</v>
      </c>
      <c r="F80" s="403" t="s">
        <v>1082</v>
      </c>
      <c r="H80" s="411"/>
      <c r="J80" s="411"/>
      <c r="K80" s="400"/>
      <c r="L80" s="411"/>
      <c r="M80" s="400"/>
      <c r="N80" s="411"/>
      <c r="O80" s="400"/>
      <c r="R80" s="401" t="s">
        <v>1083</v>
      </c>
      <c r="T80" s="400">
        <v>0</v>
      </c>
      <c r="U80" s="400"/>
      <c r="V80" s="400">
        <f t="shared" si="67"/>
        <v>0</v>
      </c>
      <c r="W80" s="400"/>
      <c r="X80" s="400">
        <v>0</v>
      </c>
      <c r="Y80" s="400"/>
      <c r="Z80" s="400">
        <f t="shared" si="68"/>
        <v>0</v>
      </c>
      <c r="AA80" s="400"/>
      <c r="AB80" s="367" t="s">
        <v>1084</v>
      </c>
      <c r="AC80" s="400"/>
      <c r="AD80" s="400">
        <v>0</v>
      </c>
      <c r="AE80" s="400"/>
      <c r="AF80" s="411"/>
      <c r="AG80" s="400"/>
      <c r="AH80" s="400">
        <v>0</v>
      </c>
      <c r="AI80" s="400"/>
      <c r="AJ80" s="367" t="s">
        <v>1085</v>
      </c>
      <c r="AK80" s="400"/>
      <c r="AL80" s="366">
        <f t="shared" si="69"/>
        <v>0</v>
      </c>
      <c r="AM80" s="400"/>
      <c r="AN80" s="366">
        <f t="shared" si="69"/>
        <v>0</v>
      </c>
      <c r="AO80" s="400"/>
      <c r="AP80" s="366">
        <f t="shared" si="69"/>
        <v>0</v>
      </c>
      <c r="AQ80" s="400"/>
      <c r="AR80" s="400">
        <f t="shared" si="64"/>
        <v>0</v>
      </c>
      <c r="AT80" s="400">
        <v>0</v>
      </c>
      <c r="AU80" s="400"/>
      <c r="AV80" s="411"/>
      <c r="AW80" s="400"/>
      <c r="AX80" s="400">
        <v>0</v>
      </c>
      <c r="AY80" s="400"/>
      <c r="AZ80" s="366">
        <f t="shared" si="70"/>
        <v>0</v>
      </c>
      <c r="BA80" s="400"/>
      <c r="BB80" s="366">
        <f t="shared" si="71"/>
        <v>0</v>
      </c>
      <c r="BC80" s="400"/>
      <c r="BD80" s="366">
        <f t="shared" si="72"/>
        <v>0</v>
      </c>
      <c r="BE80" s="400"/>
      <c r="BF80" s="400">
        <f t="shared" si="65"/>
        <v>0</v>
      </c>
      <c r="BG80" s="400"/>
      <c r="BH80" s="400">
        <f t="shared" si="66"/>
        <v>0</v>
      </c>
      <c r="BJ80" s="355">
        <f t="shared" si="62"/>
        <v>437</v>
      </c>
    </row>
    <row r="81" spans="1:62" ht="14.5">
      <c r="A81" s="355">
        <f t="shared" si="63"/>
        <v>438</v>
      </c>
      <c r="B81" s="417" t="s">
        <v>1149</v>
      </c>
      <c r="F81" s="403" t="s">
        <v>1082</v>
      </c>
      <c r="H81" s="411"/>
      <c r="J81" s="411"/>
      <c r="K81" s="400"/>
      <c r="L81" s="411"/>
      <c r="M81" s="400"/>
      <c r="N81" s="411"/>
      <c r="O81" s="400"/>
      <c r="R81" s="401" t="s">
        <v>1083</v>
      </c>
      <c r="T81" s="400">
        <v>0</v>
      </c>
      <c r="U81" s="400"/>
      <c r="V81" s="400">
        <f t="shared" si="67"/>
        <v>0</v>
      </c>
      <c r="W81" s="400"/>
      <c r="X81" s="400">
        <v>0</v>
      </c>
      <c r="Y81" s="400"/>
      <c r="Z81" s="400">
        <f t="shared" si="68"/>
        <v>0</v>
      </c>
      <c r="AA81" s="400"/>
      <c r="AB81" s="367" t="s">
        <v>1084</v>
      </c>
      <c r="AC81" s="400"/>
      <c r="AD81" s="400">
        <v>0</v>
      </c>
      <c r="AE81" s="400"/>
      <c r="AF81" s="411"/>
      <c r="AG81" s="400"/>
      <c r="AH81" s="400">
        <v>0</v>
      </c>
      <c r="AI81" s="400"/>
      <c r="AJ81" s="367" t="s">
        <v>1085</v>
      </c>
      <c r="AK81" s="400"/>
      <c r="AL81" s="366">
        <f t="shared" si="69"/>
        <v>0</v>
      </c>
      <c r="AM81" s="400"/>
      <c r="AN81" s="366">
        <f t="shared" si="69"/>
        <v>0</v>
      </c>
      <c r="AO81" s="400"/>
      <c r="AP81" s="366">
        <f t="shared" si="69"/>
        <v>0</v>
      </c>
      <c r="AQ81" s="400"/>
      <c r="AR81" s="400">
        <f t="shared" si="64"/>
        <v>0</v>
      </c>
      <c r="AT81" s="400">
        <v>0</v>
      </c>
      <c r="AU81" s="400"/>
      <c r="AV81" s="411"/>
      <c r="AW81" s="400"/>
      <c r="AX81" s="400">
        <v>0</v>
      </c>
      <c r="AY81" s="400"/>
      <c r="AZ81" s="366">
        <f t="shared" si="70"/>
        <v>0</v>
      </c>
      <c r="BA81" s="400"/>
      <c r="BB81" s="366">
        <f t="shared" si="71"/>
        <v>0</v>
      </c>
      <c r="BC81" s="400"/>
      <c r="BD81" s="366">
        <f t="shared" si="72"/>
        <v>0</v>
      </c>
      <c r="BE81" s="400"/>
      <c r="BF81" s="400">
        <f t="shared" si="65"/>
        <v>0</v>
      </c>
      <c r="BG81" s="400"/>
      <c r="BH81" s="400">
        <f t="shared" si="66"/>
        <v>0</v>
      </c>
      <c r="BJ81" s="355">
        <f t="shared" si="62"/>
        <v>438</v>
      </c>
    </row>
    <row r="82" spans="1:62" ht="14.5">
      <c r="A82" s="355">
        <f t="shared" si="63"/>
        <v>439</v>
      </c>
      <c r="B82" s="417" t="s">
        <v>1150</v>
      </c>
      <c r="F82" s="403" t="s">
        <v>1082</v>
      </c>
      <c r="H82" s="411"/>
      <c r="J82" s="411"/>
      <c r="K82" s="400"/>
      <c r="L82" s="411"/>
      <c r="M82" s="400"/>
      <c r="N82" s="411"/>
      <c r="O82" s="400"/>
      <c r="R82" s="401" t="s">
        <v>1083</v>
      </c>
      <c r="T82" s="400">
        <v>0</v>
      </c>
      <c r="U82" s="400"/>
      <c r="V82" s="400">
        <f t="shared" si="67"/>
        <v>0</v>
      </c>
      <c r="W82" s="400"/>
      <c r="X82" s="400">
        <v>0</v>
      </c>
      <c r="Y82" s="400"/>
      <c r="Z82" s="400">
        <f t="shared" si="68"/>
        <v>0</v>
      </c>
      <c r="AA82" s="400"/>
      <c r="AB82" s="367" t="s">
        <v>1084</v>
      </c>
      <c r="AC82" s="400"/>
      <c r="AD82" s="400">
        <v>0</v>
      </c>
      <c r="AE82" s="400"/>
      <c r="AF82" s="411"/>
      <c r="AG82" s="400"/>
      <c r="AH82" s="400">
        <v>0</v>
      </c>
      <c r="AI82" s="400"/>
      <c r="AJ82" s="367" t="s">
        <v>1085</v>
      </c>
      <c r="AK82" s="400"/>
      <c r="AL82" s="366">
        <f t="shared" si="69"/>
        <v>0</v>
      </c>
      <c r="AM82" s="400"/>
      <c r="AN82" s="366">
        <f t="shared" si="69"/>
        <v>0</v>
      </c>
      <c r="AO82" s="400"/>
      <c r="AP82" s="366">
        <f t="shared" si="69"/>
        <v>0</v>
      </c>
      <c r="AQ82" s="400"/>
      <c r="AR82" s="400">
        <f t="shared" si="64"/>
        <v>0</v>
      </c>
      <c r="AT82" s="400">
        <v>0</v>
      </c>
      <c r="AU82" s="400"/>
      <c r="AV82" s="411"/>
      <c r="AW82" s="400"/>
      <c r="AX82" s="400">
        <v>0</v>
      </c>
      <c r="AY82" s="400"/>
      <c r="AZ82" s="366">
        <f t="shared" si="70"/>
        <v>0</v>
      </c>
      <c r="BA82" s="400"/>
      <c r="BB82" s="366">
        <f t="shared" si="71"/>
        <v>0</v>
      </c>
      <c r="BC82" s="400"/>
      <c r="BD82" s="366">
        <f t="shared" si="72"/>
        <v>0</v>
      </c>
      <c r="BE82" s="400"/>
      <c r="BF82" s="400">
        <f t="shared" si="65"/>
        <v>0</v>
      </c>
      <c r="BG82" s="400"/>
      <c r="BH82" s="400">
        <f t="shared" si="66"/>
        <v>0</v>
      </c>
      <c r="BJ82" s="355">
        <f t="shared" si="62"/>
        <v>439</v>
      </c>
    </row>
    <row r="83" spans="1:62" ht="14.5">
      <c r="A83" s="355">
        <f t="shared" si="63"/>
        <v>440</v>
      </c>
      <c r="B83" s="417" t="s">
        <v>1151</v>
      </c>
      <c r="F83" s="403" t="s">
        <v>1082</v>
      </c>
      <c r="H83" s="411"/>
      <c r="J83" s="411"/>
      <c r="K83" s="400"/>
      <c r="L83" s="411"/>
      <c r="M83" s="400"/>
      <c r="N83" s="411"/>
      <c r="O83" s="400"/>
      <c r="R83" s="401" t="s">
        <v>1083</v>
      </c>
      <c r="T83" s="400">
        <v>0</v>
      </c>
      <c r="U83" s="400"/>
      <c r="V83" s="400">
        <f t="shared" si="67"/>
        <v>0</v>
      </c>
      <c r="W83" s="400"/>
      <c r="X83" s="400">
        <v>0</v>
      </c>
      <c r="Y83" s="400"/>
      <c r="Z83" s="400">
        <f t="shared" si="68"/>
        <v>0</v>
      </c>
      <c r="AA83" s="400"/>
      <c r="AB83" s="367" t="s">
        <v>1084</v>
      </c>
      <c r="AC83" s="400"/>
      <c r="AD83" s="400">
        <v>0</v>
      </c>
      <c r="AE83" s="400"/>
      <c r="AF83" s="411"/>
      <c r="AG83" s="400"/>
      <c r="AH83" s="400">
        <v>0</v>
      </c>
      <c r="AI83" s="400"/>
      <c r="AJ83" s="367" t="s">
        <v>1085</v>
      </c>
      <c r="AK83" s="400"/>
      <c r="AL83" s="366">
        <f t="shared" si="69"/>
        <v>0</v>
      </c>
      <c r="AM83" s="400"/>
      <c r="AN83" s="366">
        <f t="shared" si="69"/>
        <v>0</v>
      </c>
      <c r="AO83" s="400"/>
      <c r="AP83" s="366">
        <f t="shared" si="69"/>
        <v>0</v>
      </c>
      <c r="AQ83" s="400"/>
      <c r="AR83" s="400">
        <f t="shared" si="64"/>
        <v>0</v>
      </c>
      <c r="AT83" s="400">
        <v>0</v>
      </c>
      <c r="AU83" s="400"/>
      <c r="AV83" s="411"/>
      <c r="AW83" s="400"/>
      <c r="AX83" s="400">
        <v>0</v>
      </c>
      <c r="AY83" s="400"/>
      <c r="AZ83" s="366">
        <f t="shared" si="70"/>
        <v>0</v>
      </c>
      <c r="BA83" s="400"/>
      <c r="BB83" s="366">
        <f t="shared" si="71"/>
        <v>0</v>
      </c>
      <c r="BC83" s="400"/>
      <c r="BD83" s="366">
        <f t="shared" si="72"/>
        <v>0</v>
      </c>
      <c r="BE83" s="400"/>
      <c r="BF83" s="400">
        <f t="shared" si="65"/>
        <v>0</v>
      </c>
      <c r="BG83" s="400"/>
      <c r="BH83" s="400">
        <f t="shared" si="66"/>
        <v>0</v>
      </c>
      <c r="BJ83" s="355">
        <f t="shared" si="62"/>
        <v>440</v>
      </c>
    </row>
    <row r="84" spans="1:62" ht="14.5">
      <c r="A84" s="355">
        <f t="shared" si="63"/>
        <v>441</v>
      </c>
      <c r="B84" s="417" t="s">
        <v>1152</v>
      </c>
      <c r="F84" s="403" t="s">
        <v>1082</v>
      </c>
      <c r="H84" s="411"/>
      <c r="J84" s="411"/>
      <c r="K84" s="400"/>
      <c r="L84" s="411"/>
      <c r="M84" s="400"/>
      <c r="N84" s="411"/>
      <c r="O84" s="400"/>
      <c r="R84" s="401" t="s">
        <v>1083</v>
      </c>
      <c r="T84" s="400">
        <v>0</v>
      </c>
      <c r="U84" s="400"/>
      <c r="V84" s="400">
        <f t="shared" si="67"/>
        <v>0</v>
      </c>
      <c r="W84" s="400"/>
      <c r="X84" s="400">
        <v>0</v>
      </c>
      <c r="Y84" s="400"/>
      <c r="Z84" s="400">
        <f t="shared" si="68"/>
        <v>0</v>
      </c>
      <c r="AA84" s="400"/>
      <c r="AB84" s="367" t="s">
        <v>1084</v>
      </c>
      <c r="AC84" s="400"/>
      <c r="AD84" s="400">
        <v>0</v>
      </c>
      <c r="AE84" s="400"/>
      <c r="AF84" s="411"/>
      <c r="AG84" s="400"/>
      <c r="AH84" s="400">
        <v>0</v>
      </c>
      <c r="AI84" s="400"/>
      <c r="AJ84" s="367" t="s">
        <v>1085</v>
      </c>
      <c r="AK84" s="400"/>
      <c r="AL84" s="366">
        <f t="shared" si="69"/>
        <v>0</v>
      </c>
      <c r="AM84" s="400"/>
      <c r="AN84" s="366">
        <f t="shared" si="69"/>
        <v>0</v>
      </c>
      <c r="AO84" s="400"/>
      <c r="AP84" s="366">
        <f t="shared" si="69"/>
        <v>0</v>
      </c>
      <c r="AQ84" s="400"/>
      <c r="AR84" s="400">
        <f t="shared" si="64"/>
        <v>0</v>
      </c>
      <c r="AT84" s="400">
        <v>0</v>
      </c>
      <c r="AU84" s="400"/>
      <c r="AV84" s="411"/>
      <c r="AW84" s="400"/>
      <c r="AX84" s="400">
        <v>0</v>
      </c>
      <c r="AY84" s="400"/>
      <c r="AZ84" s="366">
        <f t="shared" si="70"/>
        <v>0</v>
      </c>
      <c r="BA84" s="400"/>
      <c r="BB84" s="366">
        <f t="shared" si="71"/>
        <v>0</v>
      </c>
      <c r="BC84" s="400"/>
      <c r="BD84" s="366">
        <f t="shared" si="72"/>
        <v>0</v>
      </c>
      <c r="BE84" s="400"/>
      <c r="BF84" s="400">
        <f t="shared" si="65"/>
        <v>0</v>
      </c>
      <c r="BG84" s="400"/>
      <c r="BH84" s="400">
        <f t="shared" si="66"/>
        <v>0</v>
      </c>
      <c r="BJ84" s="355">
        <f t="shared" si="62"/>
        <v>441</v>
      </c>
    </row>
    <row r="85" spans="1:62" ht="14.5">
      <c r="A85" s="355">
        <f t="shared" si="63"/>
        <v>442</v>
      </c>
      <c r="B85" s="417" t="s">
        <v>1153</v>
      </c>
      <c r="F85" s="403" t="s">
        <v>1082</v>
      </c>
      <c r="H85" s="411"/>
      <c r="J85" s="411"/>
      <c r="K85" s="400"/>
      <c r="L85" s="411"/>
      <c r="M85" s="400"/>
      <c r="N85" s="411"/>
      <c r="O85" s="400"/>
      <c r="R85" s="401" t="s">
        <v>1083</v>
      </c>
      <c r="T85" s="400">
        <v>0</v>
      </c>
      <c r="U85" s="400"/>
      <c r="V85" s="400">
        <f t="shared" si="67"/>
        <v>0</v>
      </c>
      <c r="W85" s="400"/>
      <c r="X85" s="400">
        <v>0</v>
      </c>
      <c r="Y85" s="400"/>
      <c r="Z85" s="400">
        <f t="shared" si="68"/>
        <v>0</v>
      </c>
      <c r="AA85" s="400"/>
      <c r="AB85" s="367" t="s">
        <v>1084</v>
      </c>
      <c r="AC85" s="400"/>
      <c r="AD85" s="400">
        <v>0</v>
      </c>
      <c r="AE85" s="400"/>
      <c r="AF85" s="411"/>
      <c r="AG85" s="400"/>
      <c r="AH85" s="400">
        <v>0</v>
      </c>
      <c r="AI85" s="400"/>
      <c r="AJ85" s="367" t="s">
        <v>1085</v>
      </c>
      <c r="AK85" s="400"/>
      <c r="AL85" s="366">
        <f t="shared" si="69"/>
        <v>0</v>
      </c>
      <c r="AM85" s="400"/>
      <c r="AN85" s="366">
        <f t="shared" si="69"/>
        <v>0</v>
      </c>
      <c r="AO85" s="400"/>
      <c r="AP85" s="366">
        <f t="shared" si="69"/>
        <v>0</v>
      </c>
      <c r="AQ85" s="400"/>
      <c r="AR85" s="400">
        <f t="shared" si="64"/>
        <v>0</v>
      </c>
      <c r="AT85" s="400">
        <v>0</v>
      </c>
      <c r="AU85" s="400"/>
      <c r="AV85" s="411"/>
      <c r="AW85" s="400"/>
      <c r="AX85" s="400">
        <v>0</v>
      </c>
      <c r="AY85" s="400"/>
      <c r="AZ85" s="366">
        <f t="shared" si="70"/>
        <v>0</v>
      </c>
      <c r="BA85" s="400"/>
      <c r="BB85" s="366">
        <f t="shared" si="71"/>
        <v>0</v>
      </c>
      <c r="BC85" s="400"/>
      <c r="BD85" s="366">
        <f t="shared" si="72"/>
        <v>0</v>
      </c>
      <c r="BE85" s="400"/>
      <c r="BF85" s="400">
        <f t="shared" si="65"/>
        <v>0</v>
      </c>
      <c r="BG85" s="400"/>
      <c r="BH85" s="400">
        <f t="shared" si="66"/>
        <v>0</v>
      </c>
      <c r="BJ85" s="355">
        <f t="shared" si="62"/>
        <v>442</v>
      </c>
    </row>
    <row r="86" spans="1:62" ht="14.5">
      <c r="A86" s="355">
        <f t="shared" si="63"/>
        <v>443</v>
      </c>
      <c r="B86" s="417" t="s">
        <v>1154</v>
      </c>
      <c r="F86" s="403" t="s">
        <v>1082</v>
      </c>
      <c r="H86" s="411"/>
      <c r="J86" s="411"/>
      <c r="K86" s="400"/>
      <c r="L86" s="411"/>
      <c r="M86" s="400"/>
      <c r="N86" s="411"/>
      <c r="O86" s="400"/>
      <c r="R86" s="401" t="s">
        <v>1083</v>
      </c>
      <c r="T86" s="400">
        <v>0</v>
      </c>
      <c r="U86" s="400"/>
      <c r="V86" s="400">
        <f t="shared" si="67"/>
        <v>0</v>
      </c>
      <c r="W86" s="400"/>
      <c r="X86" s="400">
        <v>0</v>
      </c>
      <c r="Y86" s="400"/>
      <c r="Z86" s="400">
        <f t="shared" si="68"/>
        <v>0</v>
      </c>
      <c r="AA86" s="400"/>
      <c r="AB86" s="367" t="s">
        <v>1084</v>
      </c>
      <c r="AC86" s="400"/>
      <c r="AD86" s="400">
        <v>0</v>
      </c>
      <c r="AE86" s="400"/>
      <c r="AF86" s="411"/>
      <c r="AG86" s="400"/>
      <c r="AH86" s="400">
        <v>0</v>
      </c>
      <c r="AI86" s="400"/>
      <c r="AJ86" s="367" t="s">
        <v>1085</v>
      </c>
      <c r="AK86" s="400"/>
      <c r="AL86" s="366">
        <f t="shared" si="69"/>
        <v>0</v>
      </c>
      <c r="AM86" s="400"/>
      <c r="AN86" s="366">
        <f t="shared" si="69"/>
        <v>0</v>
      </c>
      <c r="AO86" s="400"/>
      <c r="AP86" s="366">
        <f t="shared" si="69"/>
        <v>0</v>
      </c>
      <c r="AQ86" s="400"/>
      <c r="AR86" s="400">
        <f t="shared" si="64"/>
        <v>0</v>
      </c>
      <c r="AT86" s="400">
        <v>0</v>
      </c>
      <c r="AU86" s="400"/>
      <c r="AV86" s="411"/>
      <c r="AW86" s="400"/>
      <c r="AX86" s="400">
        <v>0</v>
      </c>
      <c r="AY86" s="400"/>
      <c r="AZ86" s="366">
        <f t="shared" si="70"/>
        <v>0</v>
      </c>
      <c r="BA86" s="400"/>
      <c r="BB86" s="366">
        <f t="shared" si="71"/>
        <v>0</v>
      </c>
      <c r="BC86" s="400"/>
      <c r="BD86" s="366">
        <f t="shared" si="72"/>
        <v>0</v>
      </c>
      <c r="BE86" s="400"/>
      <c r="BF86" s="400">
        <f t="shared" si="65"/>
        <v>0</v>
      </c>
      <c r="BG86" s="400"/>
      <c r="BH86" s="400">
        <f t="shared" si="66"/>
        <v>0</v>
      </c>
      <c r="BJ86" s="355">
        <f t="shared" si="62"/>
        <v>443</v>
      </c>
    </row>
    <row r="87" spans="1:62" ht="14.5">
      <c r="A87" s="355">
        <f t="shared" si="63"/>
        <v>444</v>
      </c>
      <c r="B87" s="417" t="s">
        <v>1155</v>
      </c>
      <c r="F87" s="403" t="s">
        <v>1082</v>
      </c>
      <c r="H87" s="411"/>
      <c r="J87" s="411"/>
      <c r="K87" s="400"/>
      <c r="L87" s="411"/>
      <c r="M87" s="400"/>
      <c r="N87" s="411"/>
      <c r="O87" s="400"/>
      <c r="R87" s="401" t="s">
        <v>1083</v>
      </c>
      <c r="T87" s="400">
        <v>0</v>
      </c>
      <c r="U87" s="400"/>
      <c r="V87" s="400">
        <f t="shared" si="67"/>
        <v>0</v>
      </c>
      <c r="W87" s="400"/>
      <c r="X87" s="400">
        <v>0</v>
      </c>
      <c r="Y87" s="400"/>
      <c r="Z87" s="400">
        <f t="shared" si="68"/>
        <v>0</v>
      </c>
      <c r="AA87" s="400"/>
      <c r="AB87" s="367" t="s">
        <v>1084</v>
      </c>
      <c r="AC87" s="400"/>
      <c r="AD87" s="400">
        <v>0</v>
      </c>
      <c r="AE87" s="400"/>
      <c r="AF87" s="411"/>
      <c r="AG87" s="400"/>
      <c r="AH87" s="400">
        <v>0</v>
      </c>
      <c r="AI87" s="400"/>
      <c r="AJ87" s="367" t="s">
        <v>1085</v>
      </c>
      <c r="AK87" s="400"/>
      <c r="AL87" s="366">
        <f t="shared" si="69"/>
        <v>0</v>
      </c>
      <c r="AM87" s="400"/>
      <c r="AN87" s="366">
        <f t="shared" si="69"/>
        <v>0</v>
      </c>
      <c r="AO87" s="400"/>
      <c r="AP87" s="366">
        <f t="shared" si="69"/>
        <v>0</v>
      </c>
      <c r="AQ87" s="400"/>
      <c r="AR87" s="400">
        <f t="shared" si="64"/>
        <v>0</v>
      </c>
      <c r="AT87" s="400">
        <v>0</v>
      </c>
      <c r="AU87" s="400"/>
      <c r="AV87" s="411"/>
      <c r="AW87" s="400"/>
      <c r="AX87" s="400">
        <v>0</v>
      </c>
      <c r="AY87" s="400"/>
      <c r="AZ87" s="366">
        <f t="shared" si="70"/>
        <v>0</v>
      </c>
      <c r="BA87" s="400"/>
      <c r="BB87" s="366">
        <f t="shared" si="71"/>
        <v>0</v>
      </c>
      <c r="BC87" s="400"/>
      <c r="BD87" s="366">
        <f t="shared" si="72"/>
        <v>0</v>
      </c>
      <c r="BE87" s="400"/>
      <c r="BF87" s="400">
        <f t="shared" si="65"/>
        <v>0</v>
      </c>
      <c r="BG87" s="400"/>
      <c r="BH87" s="400">
        <f t="shared" si="66"/>
        <v>0</v>
      </c>
      <c r="BJ87" s="355">
        <f t="shared" si="62"/>
        <v>444</v>
      </c>
    </row>
    <row r="88" spans="1:62" ht="14.5">
      <c r="A88" s="355">
        <f t="shared" si="63"/>
        <v>445</v>
      </c>
      <c r="B88" s="417" t="s">
        <v>1156</v>
      </c>
      <c r="F88" s="403" t="s">
        <v>1082</v>
      </c>
      <c r="H88" s="411"/>
      <c r="J88" s="411"/>
      <c r="K88" s="400"/>
      <c r="L88" s="411"/>
      <c r="M88" s="400"/>
      <c r="N88" s="411"/>
      <c r="O88" s="400"/>
      <c r="R88" s="401" t="s">
        <v>1083</v>
      </c>
      <c r="T88" s="400">
        <v>0</v>
      </c>
      <c r="U88" s="400"/>
      <c r="V88" s="400">
        <f t="shared" si="67"/>
        <v>0</v>
      </c>
      <c r="W88" s="400"/>
      <c r="X88" s="400">
        <v>0</v>
      </c>
      <c r="Y88" s="400"/>
      <c r="Z88" s="400">
        <f t="shared" si="68"/>
        <v>0</v>
      </c>
      <c r="AA88" s="400"/>
      <c r="AB88" s="367" t="s">
        <v>1084</v>
      </c>
      <c r="AC88" s="400"/>
      <c r="AD88" s="400">
        <v>0</v>
      </c>
      <c r="AE88" s="400"/>
      <c r="AF88" s="411"/>
      <c r="AG88" s="400"/>
      <c r="AH88" s="400">
        <v>0</v>
      </c>
      <c r="AI88" s="400"/>
      <c r="AJ88" s="367" t="s">
        <v>1085</v>
      </c>
      <c r="AK88" s="400"/>
      <c r="AL88" s="366">
        <f t="shared" si="69"/>
        <v>0</v>
      </c>
      <c r="AM88" s="400"/>
      <c r="AN88" s="366">
        <f t="shared" si="69"/>
        <v>0</v>
      </c>
      <c r="AO88" s="400"/>
      <c r="AP88" s="366">
        <f t="shared" si="69"/>
        <v>0</v>
      </c>
      <c r="AQ88" s="400"/>
      <c r="AR88" s="400">
        <f t="shared" si="64"/>
        <v>0</v>
      </c>
      <c r="AT88" s="400">
        <v>0</v>
      </c>
      <c r="AU88" s="400"/>
      <c r="AV88" s="411"/>
      <c r="AW88" s="400"/>
      <c r="AX88" s="400">
        <v>0</v>
      </c>
      <c r="AY88" s="400"/>
      <c r="AZ88" s="366">
        <f t="shared" si="70"/>
        <v>0</v>
      </c>
      <c r="BA88" s="400"/>
      <c r="BB88" s="366">
        <f t="shared" si="71"/>
        <v>0</v>
      </c>
      <c r="BC88" s="400"/>
      <c r="BD88" s="366">
        <f t="shared" si="72"/>
        <v>0</v>
      </c>
      <c r="BE88" s="400"/>
      <c r="BF88" s="400">
        <f t="shared" si="65"/>
        <v>0</v>
      </c>
      <c r="BG88" s="400"/>
      <c r="BH88" s="400">
        <f t="shared" si="66"/>
        <v>0</v>
      </c>
      <c r="BJ88" s="355">
        <f t="shared" si="62"/>
        <v>445</v>
      </c>
    </row>
    <row r="89" spans="1:62" ht="14.5">
      <c r="A89" s="355">
        <f t="shared" si="63"/>
        <v>446</v>
      </c>
      <c r="B89" s="417" t="s">
        <v>1157</v>
      </c>
      <c r="F89" s="403" t="s">
        <v>1082</v>
      </c>
      <c r="H89" s="411"/>
      <c r="J89" s="411"/>
      <c r="K89" s="400"/>
      <c r="L89" s="411"/>
      <c r="M89" s="400"/>
      <c r="N89" s="411"/>
      <c r="O89" s="400"/>
      <c r="R89" s="401" t="s">
        <v>1083</v>
      </c>
      <c r="T89" s="400">
        <v>0</v>
      </c>
      <c r="U89" s="400"/>
      <c r="V89" s="400">
        <f t="shared" si="67"/>
        <v>0</v>
      </c>
      <c r="W89" s="400"/>
      <c r="X89" s="400">
        <v>0</v>
      </c>
      <c r="Y89" s="400"/>
      <c r="Z89" s="400">
        <f t="shared" si="68"/>
        <v>0</v>
      </c>
      <c r="AA89" s="400"/>
      <c r="AB89" s="367" t="s">
        <v>1084</v>
      </c>
      <c r="AC89" s="400"/>
      <c r="AD89" s="400">
        <v>0</v>
      </c>
      <c r="AE89" s="400"/>
      <c r="AF89" s="411"/>
      <c r="AG89" s="400"/>
      <c r="AH89" s="400">
        <v>0</v>
      </c>
      <c r="AI89" s="400"/>
      <c r="AJ89" s="367" t="s">
        <v>1085</v>
      </c>
      <c r="AK89" s="400"/>
      <c r="AL89" s="366">
        <f t="shared" si="69"/>
        <v>0</v>
      </c>
      <c r="AM89" s="400"/>
      <c r="AN89" s="366">
        <f t="shared" si="69"/>
        <v>0</v>
      </c>
      <c r="AO89" s="400"/>
      <c r="AP89" s="366">
        <f t="shared" si="69"/>
        <v>0</v>
      </c>
      <c r="AQ89" s="400"/>
      <c r="AR89" s="400">
        <f t="shared" si="64"/>
        <v>0</v>
      </c>
      <c r="AT89" s="400">
        <v>0</v>
      </c>
      <c r="AU89" s="400"/>
      <c r="AV89" s="411"/>
      <c r="AW89" s="400"/>
      <c r="AX89" s="400">
        <v>0</v>
      </c>
      <c r="AY89" s="400"/>
      <c r="AZ89" s="366">
        <f t="shared" si="70"/>
        <v>0</v>
      </c>
      <c r="BA89" s="400"/>
      <c r="BB89" s="366">
        <f t="shared" si="71"/>
        <v>0</v>
      </c>
      <c r="BC89" s="400"/>
      <c r="BD89" s="366">
        <f t="shared" si="72"/>
        <v>0</v>
      </c>
      <c r="BE89" s="400"/>
      <c r="BF89" s="400">
        <f t="shared" si="65"/>
        <v>0</v>
      </c>
      <c r="BG89" s="400"/>
      <c r="BH89" s="400">
        <f t="shared" si="66"/>
        <v>0</v>
      </c>
      <c r="BJ89" s="355">
        <f t="shared" si="62"/>
        <v>446</v>
      </c>
    </row>
    <row r="90" spans="1:62" ht="14.5">
      <c r="A90" s="355">
        <f t="shared" si="63"/>
        <v>447</v>
      </c>
      <c r="B90" s="417" t="s">
        <v>1158</v>
      </c>
      <c r="F90" s="403" t="s">
        <v>1082</v>
      </c>
      <c r="H90" s="411"/>
      <c r="J90" s="411"/>
      <c r="K90" s="400"/>
      <c r="L90" s="411"/>
      <c r="M90" s="400"/>
      <c r="N90" s="411"/>
      <c r="O90" s="400"/>
      <c r="R90" s="401" t="s">
        <v>1083</v>
      </c>
      <c r="T90" s="400">
        <v>0</v>
      </c>
      <c r="U90" s="400"/>
      <c r="V90" s="400">
        <f t="shared" si="67"/>
        <v>0</v>
      </c>
      <c r="W90" s="400"/>
      <c r="X90" s="400">
        <v>0</v>
      </c>
      <c r="Y90" s="400"/>
      <c r="Z90" s="400">
        <f t="shared" si="68"/>
        <v>0</v>
      </c>
      <c r="AA90" s="400"/>
      <c r="AB90" s="367" t="s">
        <v>1084</v>
      </c>
      <c r="AC90" s="400"/>
      <c r="AD90" s="400">
        <v>0</v>
      </c>
      <c r="AE90" s="400"/>
      <c r="AF90" s="411"/>
      <c r="AG90" s="400"/>
      <c r="AH90" s="400">
        <v>0</v>
      </c>
      <c r="AI90" s="400"/>
      <c r="AJ90" s="367" t="s">
        <v>1085</v>
      </c>
      <c r="AK90" s="400"/>
      <c r="AL90" s="366">
        <f t="shared" si="69"/>
        <v>0</v>
      </c>
      <c r="AM90" s="400"/>
      <c r="AN90" s="366">
        <f t="shared" si="69"/>
        <v>0</v>
      </c>
      <c r="AO90" s="400"/>
      <c r="AP90" s="366">
        <f t="shared" si="69"/>
        <v>0</v>
      </c>
      <c r="AQ90" s="400"/>
      <c r="AR90" s="400">
        <f t="shared" si="64"/>
        <v>0</v>
      </c>
      <c r="AT90" s="400">
        <v>0</v>
      </c>
      <c r="AU90" s="400"/>
      <c r="AV90" s="411"/>
      <c r="AW90" s="400"/>
      <c r="AX90" s="400">
        <v>0</v>
      </c>
      <c r="AY90" s="400"/>
      <c r="AZ90" s="366">
        <f t="shared" si="70"/>
        <v>0</v>
      </c>
      <c r="BA90" s="400"/>
      <c r="BB90" s="366">
        <f t="shared" si="71"/>
        <v>0</v>
      </c>
      <c r="BC90" s="400"/>
      <c r="BD90" s="366">
        <f t="shared" si="72"/>
        <v>0</v>
      </c>
      <c r="BE90" s="400"/>
      <c r="BF90" s="400">
        <f t="shared" si="65"/>
        <v>0</v>
      </c>
      <c r="BG90" s="400"/>
      <c r="BH90" s="400">
        <f t="shared" si="66"/>
        <v>0</v>
      </c>
      <c r="BJ90" s="355">
        <f t="shared" si="62"/>
        <v>447</v>
      </c>
    </row>
    <row r="91" spans="1:62" ht="14.5">
      <c r="A91" s="355">
        <f t="shared" si="63"/>
        <v>448</v>
      </c>
      <c r="B91" s="417" t="s">
        <v>1159</v>
      </c>
      <c r="F91" s="403" t="s">
        <v>1082</v>
      </c>
      <c r="H91" s="411"/>
      <c r="J91" s="411"/>
      <c r="K91" s="400"/>
      <c r="L91" s="411"/>
      <c r="M91" s="400"/>
      <c r="N91" s="411"/>
      <c r="O91" s="400"/>
      <c r="R91" s="401" t="s">
        <v>1083</v>
      </c>
      <c r="T91" s="400">
        <v>0</v>
      </c>
      <c r="U91" s="400"/>
      <c r="V91" s="400">
        <f t="shared" si="67"/>
        <v>0</v>
      </c>
      <c r="W91" s="400"/>
      <c r="X91" s="400">
        <v>0</v>
      </c>
      <c r="Y91" s="400"/>
      <c r="Z91" s="400">
        <f t="shared" si="68"/>
        <v>0</v>
      </c>
      <c r="AA91" s="400"/>
      <c r="AB91" s="367" t="s">
        <v>1084</v>
      </c>
      <c r="AC91" s="400"/>
      <c r="AD91" s="400">
        <v>0</v>
      </c>
      <c r="AE91" s="400"/>
      <c r="AF91" s="411"/>
      <c r="AG91" s="400"/>
      <c r="AH91" s="400">
        <v>0</v>
      </c>
      <c r="AI91" s="400"/>
      <c r="AJ91" s="367" t="s">
        <v>1085</v>
      </c>
      <c r="AK91" s="400"/>
      <c r="AL91" s="366">
        <f t="shared" si="69"/>
        <v>0</v>
      </c>
      <c r="AM91" s="400"/>
      <c r="AN91" s="366">
        <f t="shared" si="69"/>
        <v>0</v>
      </c>
      <c r="AO91" s="400"/>
      <c r="AP91" s="366">
        <f t="shared" si="69"/>
        <v>0</v>
      </c>
      <c r="AQ91" s="400"/>
      <c r="AR91" s="400">
        <f t="shared" si="64"/>
        <v>0</v>
      </c>
      <c r="AT91" s="400">
        <v>0</v>
      </c>
      <c r="AU91" s="400"/>
      <c r="AV91" s="411"/>
      <c r="AW91" s="400"/>
      <c r="AX91" s="400">
        <v>0</v>
      </c>
      <c r="AY91" s="400"/>
      <c r="AZ91" s="366">
        <f t="shared" si="70"/>
        <v>0</v>
      </c>
      <c r="BA91" s="400"/>
      <c r="BB91" s="366">
        <f t="shared" si="71"/>
        <v>0</v>
      </c>
      <c r="BC91" s="400"/>
      <c r="BD91" s="366">
        <f t="shared" si="72"/>
        <v>0</v>
      </c>
      <c r="BE91" s="400"/>
      <c r="BF91" s="400">
        <f t="shared" si="65"/>
        <v>0</v>
      </c>
      <c r="BG91" s="400"/>
      <c r="BH91" s="400">
        <f t="shared" si="66"/>
        <v>0</v>
      </c>
      <c r="BJ91" s="355">
        <f t="shared" si="62"/>
        <v>448</v>
      </c>
    </row>
    <row r="92" spans="1:62" ht="14.5">
      <c r="A92" s="355">
        <f t="shared" si="63"/>
        <v>449</v>
      </c>
      <c r="B92" s="417" t="s">
        <v>1160</v>
      </c>
      <c r="F92" s="403" t="s">
        <v>1082</v>
      </c>
      <c r="H92" s="411"/>
      <c r="J92" s="411"/>
      <c r="K92" s="400"/>
      <c r="L92" s="411"/>
      <c r="M92" s="400"/>
      <c r="N92" s="411"/>
      <c r="O92" s="400"/>
      <c r="R92" s="401" t="s">
        <v>1083</v>
      </c>
      <c r="T92" s="400">
        <v>0</v>
      </c>
      <c r="U92" s="400"/>
      <c r="V92" s="400">
        <f t="shared" si="67"/>
        <v>0</v>
      </c>
      <c r="W92" s="400"/>
      <c r="X92" s="400">
        <v>0</v>
      </c>
      <c r="Y92" s="400"/>
      <c r="Z92" s="400">
        <f t="shared" si="68"/>
        <v>0</v>
      </c>
      <c r="AA92" s="400"/>
      <c r="AB92" s="367" t="s">
        <v>1084</v>
      </c>
      <c r="AC92" s="400"/>
      <c r="AD92" s="400">
        <v>0</v>
      </c>
      <c r="AE92" s="400"/>
      <c r="AF92" s="411"/>
      <c r="AG92" s="400"/>
      <c r="AH92" s="400">
        <v>0</v>
      </c>
      <c r="AI92" s="400"/>
      <c r="AJ92" s="367" t="s">
        <v>1085</v>
      </c>
      <c r="AK92" s="400"/>
      <c r="AL92" s="366">
        <f t="shared" si="69"/>
        <v>0</v>
      </c>
      <c r="AM92" s="400"/>
      <c r="AN92" s="366">
        <f t="shared" si="69"/>
        <v>0</v>
      </c>
      <c r="AO92" s="400"/>
      <c r="AP92" s="366">
        <f t="shared" si="69"/>
        <v>0</v>
      </c>
      <c r="AQ92" s="400"/>
      <c r="AR92" s="400">
        <f t="shared" si="64"/>
        <v>0</v>
      </c>
      <c r="AT92" s="400">
        <v>0</v>
      </c>
      <c r="AU92" s="400"/>
      <c r="AV92" s="411"/>
      <c r="AW92" s="400"/>
      <c r="AX92" s="400">
        <v>0</v>
      </c>
      <c r="AY92" s="400"/>
      <c r="AZ92" s="366">
        <f t="shared" si="70"/>
        <v>0</v>
      </c>
      <c r="BA92" s="400"/>
      <c r="BB92" s="366">
        <f t="shared" si="71"/>
        <v>0</v>
      </c>
      <c r="BC92" s="400"/>
      <c r="BD92" s="366">
        <f t="shared" si="72"/>
        <v>0</v>
      </c>
      <c r="BE92" s="400"/>
      <c r="BF92" s="400">
        <f t="shared" si="65"/>
        <v>0</v>
      </c>
      <c r="BG92" s="400"/>
      <c r="BH92" s="400">
        <f t="shared" si="66"/>
        <v>0</v>
      </c>
      <c r="BJ92" s="355">
        <f t="shared" si="62"/>
        <v>449</v>
      </c>
    </row>
    <row r="93" spans="1:62" ht="14.5">
      <c r="A93" s="355">
        <f t="shared" si="63"/>
        <v>450</v>
      </c>
      <c r="B93" s="417" t="s">
        <v>1161</v>
      </c>
      <c r="F93" s="403" t="s">
        <v>1082</v>
      </c>
      <c r="H93" s="411"/>
      <c r="J93" s="411"/>
      <c r="K93" s="400"/>
      <c r="L93" s="411"/>
      <c r="M93" s="400"/>
      <c r="N93" s="411"/>
      <c r="O93" s="400"/>
      <c r="R93" s="401" t="s">
        <v>1083</v>
      </c>
      <c r="T93" s="400">
        <v>0</v>
      </c>
      <c r="U93" s="400"/>
      <c r="V93" s="400">
        <f t="shared" si="67"/>
        <v>0</v>
      </c>
      <c r="W93" s="400"/>
      <c r="X93" s="400">
        <v>0</v>
      </c>
      <c r="Y93" s="400"/>
      <c r="Z93" s="400">
        <f t="shared" si="68"/>
        <v>0</v>
      </c>
      <c r="AA93" s="400"/>
      <c r="AB93" s="367" t="s">
        <v>1084</v>
      </c>
      <c r="AC93" s="400"/>
      <c r="AD93" s="400">
        <v>0</v>
      </c>
      <c r="AE93" s="400"/>
      <c r="AF93" s="411"/>
      <c r="AG93" s="400"/>
      <c r="AH93" s="400">
        <v>0</v>
      </c>
      <c r="AI93" s="400"/>
      <c r="AJ93" s="367" t="s">
        <v>1085</v>
      </c>
      <c r="AK93" s="400"/>
      <c r="AL93" s="366">
        <f t="shared" si="69"/>
        <v>0</v>
      </c>
      <c r="AM93" s="400"/>
      <c r="AN93" s="366">
        <f t="shared" si="69"/>
        <v>0</v>
      </c>
      <c r="AO93" s="400"/>
      <c r="AP93" s="366">
        <f t="shared" si="69"/>
        <v>0</v>
      </c>
      <c r="AQ93" s="400"/>
      <c r="AR93" s="400">
        <f t="shared" si="64"/>
        <v>0</v>
      </c>
      <c r="AT93" s="400">
        <v>0</v>
      </c>
      <c r="AU93" s="400"/>
      <c r="AV93" s="411"/>
      <c r="AW93" s="400"/>
      <c r="AX93" s="400">
        <v>0</v>
      </c>
      <c r="AY93" s="400"/>
      <c r="AZ93" s="366">
        <f t="shared" si="70"/>
        <v>0</v>
      </c>
      <c r="BA93" s="400"/>
      <c r="BB93" s="366">
        <f t="shared" si="71"/>
        <v>0</v>
      </c>
      <c r="BC93" s="400"/>
      <c r="BD93" s="366">
        <f t="shared" si="72"/>
        <v>0</v>
      </c>
      <c r="BE93" s="400"/>
      <c r="BF93" s="400">
        <f t="shared" si="65"/>
        <v>0</v>
      </c>
      <c r="BG93" s="400"/>
      <c r="BH93" s="400">
        <f t="shared" si="66"/>
        <v>0</v>
      </c>
      <c r="BJ93" s="355">
        <f t="shared" si="62"/>
        <v>450</v>
      </c>
    </row>
    <row r="94" spans="1:62" ht="14.5">
      <c r="A94" s="355">
        <f t="shared" si="63"/>
        <v>451</v>
      </c>
      <c r="B94" s="417" t="s">
        <v>1162</v>
      </c>
      <c r="F94" s="403" t="s">
        <v>1082</v>
      </c>
      <c r="H94" s="411"/>
      <c r="J94" s="411"/>
      <c r="K94" s="400"/>
      <c r="L94" s="411"/>
      <c r="M94" s="400"/>
      <c r="N94" s="411"/>
      <c r="O94" s="400"/>
      <c r="R94" s="401" t="s">
        <v>1083</v>
      </c>
      <c r="T94" s="400">
        <v>0</v>
      </c>
      <c r="U94" s="400"/>
      <c r="V94" s="400">
        <f t="shared" si="67"/>
        <v>0</v>
      </c>
      <c r="W94" s="400"/>
      <c r="X94" s="400">
        <v>0</v>
      </c>
      <c r="Y94" s="400"/>
      <c r="Z94" s="400">
        <f t="shared" si="68"/>
        <v>0</v>
      </c>
      <c r="AA94" s="400"/>
      <c r="AB94" s="367" t="s">
        <v>1084</v>
      </c>
      <c r="AC94" s="400"/>
      <c r="AD94" s="400">
        <v>0</v>
      </c>
      <c r="AE94" s="400"/>
      <c r="AF94" s="411"/>
      <c r="AG94" s="400"/>
      <c r="AH94" s="400">
        <v>0</v>
      </c>
      <c r="AI94" s="400"/>
      <c r="AJ94" s="367" t="s">
        <v>1085</v>
      </c>
      <c r="AK94" s="400"/>
      <c r="AL94" s="366">
        <f t="shared" si="69"/>
        <v>0</v>
      </c>
      <c r="AM94" s="400"/>
      <c r="AN94" s="366">
        <f t="shared" si="69"/>
        <v>0</v>
      </c>
      <c r="AO94" s="400"/>
      <c r="AP94" s="366">
        <f t="shared" si="69"/>
        <v>0</v>
      </c>
      <c r="AQ94" s="400"/>
      <c r="AR94" s="400">
        <f t="shared" si="64"/>
        <v>0</v>
      </c>
      <c r="AT94" s="400">
        <v>0</v>
      </c>
      <c r="AU94" s="400"/>
      <c r="AV94" s="411"/>
      <c r="AW94" s="400"/>
      <c r="AX94" s="400">
        <v>0</v>
      </c>
      <c r="AY94" s="400"/>
      <c r="AZ94" s="366">
        <f t="shared" si="70"/>
        <v>0</v>
      </c>
      <c r="BA94" s="400"/>
      <c r="BB94" s="366">
        <f t="shared" si="71"/>
        <v>0</v>
      </c>
      <c r="BC94" s="400"/>
      <c r="BD94" s="366">
        <f t="shared" si="72"/>
        <v>0</v>
      </c>
      <c r="BE94" s="400"/>
      <c r="BF94" s="400">
        <f t="shared" si="65"/>
        <v>0</v>
      </c>
      <c r="BG94" s="400"/>
      <c r="BH94" s="400">
        <f t="shared" si="66"/>
        <v>0</v>
      </c>
      <c r="BJ94" s="355">
        <f t="shared" si="62"/>
        <v>451</v>
      </c>
    </row>
    <row r="95" spans="1:62" ht="14.5">
      <c r="A95" s="355">
        <f t="shared" si="63"/>
        <v>452</v>
      </c>
      <c r="B95" s="417" t="s">
        <v>1163</v>
      </c>
      <c r="F95" s="403" t="s">
        <v>1082</v>
      </c>
      <c r="H95" s="411"/>
      <c r="J95" s="411"/>
      <c r="K95" s="400"/>
      <c r="L95" s="411"/>
      <c r="M95" s="400"/>
      <c r="N95" s="411"/>
      <c r="O95" s="400"/>
      <c r="R95" s="401" t="s">
        <v>1083</v>
      </c>
      <c r="T95" s="400">
        <v>0</v>
      </c>
      <c r="U95" s="400"/>
      <c r="V95" s="400">
        <f t="shared" si="67"/>
        <v>0</v>
      </c>
      <c r="W95" s="400"/>
      <c r="X95" s="400">
        <v>0</v>
      </c>
      <c r="Y95" s="400"/>
      <c r="Z95" s="400">
        <f t="shared" si="68"/>
        <v>0</v>
      </c>
      <c r="AA95" s="400"/>
      <c r="AB95" s="367" t="s">
        <v>1084</v>
      </c>
      <c r="AC95" s="400"/>
      <c r="AD95" s="400">
        <v>0</v>
      </c>
      <c r="AE95" s="400"/>
      <c r="AF95" s="411"/>
      <c r="AG95" s="400"/>
      <c r="AH95" s="400">
        <v>0</v>
      </c>
      <c r="AI95" s="400"/>
      <c r="AJ95" s="367" t="s">
        <v>1085</v>
      </c>
      <c r="AK95" s="400"/>
      <c r="AL95" s="366">
        <f t="shared" si="69"/>
        <v>0</v>
      </c>
      <c r="AM95" s="400"/>
      <c r="AN95" s="366">
        <f t="shared" si="69"/>
        <v>0</v>
      </c>
      <c r="AO95" s="400"/>
      <c r="AP95" s="366">
        <f t="shared" si="69"/>
        <v>0</v>
      </c>
      <c r="AQ95" s="400"/>
      <c r="AR95" s="400">
        <f t="shared" si="64"/>
        <v>0</v>
      </c>
      <c r="AT95" s="400">
        <v>0</v>
      </c>
      <c r="AU95" s="400"/>
      <c r="AV95" s="411"/>
      <c r="AW95" s="400"/>
      <c r="AX95" s="400">
        <v>0</v>
      </c>
      <c r="AY95" s="400"/>
      <c r="AZ95" s="366">
        <f t="shared" si="70"/>
        <v>0</v>
      </c>
      <c r="BA95" s="400"/>
      <c r="BB95" s="366">
        <f t="shared" si="71"/>
        <v>0</v>
      </c>
      <c r="BC95" s="400"/>
      <c r="BD95" s="366">
        <f t="shared" si="72"/>
        <v>0</v>
      </c>
      <c r="BE95" s="400"/>
      <c r="BF95" s="400">
        <f t="shared" si="65"/>
        <v>0</v>
      </c>
      <c r="BG95" s="400"/>
      <c r="BH95" s="400">
        <f t="shared" si="66"/>
        <v>0</v>
      </c>
      <c r="BJ95" s="355">
        <f t="shared" si="62"/>
        <v>452</v>
      </c>
    </row>
    <row r="96" spans="1:62" ht="14.5">
      <c r="A96" s="355">
        <f t="shared" si="63"/>
        <v>453</v>
      </c>
      <c r="B96" s="417" t="s">
        <v>1164</v>
      </c>
      <c r="F96" s="403" t="s">
        <v>1082</v>
      </c>
      <c r="H96" s="411"/>
      <c r="J96" s="411"/>
      <c r="K96" s="400"/>
      <c r="L96" s="411"/>
      <c r="M96" s="400"/>
      <c r="N96" s="411"/>
      <c r="O96" s="400"/>
      <c r="R96" s="401" t="s">
        <v>1083</v>
      </c>
      <c r="T96" s="400">
        <v>0</v>
      </c>
      <c r="U96" s="400"/>
      <c r="V96" s="400">
        <f t="shared" si="67"/>
        <v>0</v>
      </c>
      <c r="W96" s="400"/>
      <c r="X96" s="400">
        <v>0</v>
      </c>
      <c r="Y96" s="400"/>
      <c r="Z96" s="400">
        <f t="shared" si="68"/>
        <v>0</v>
      </c>
      <c r="AA96" s="400"/>
      <c r="AB96" s="367" t="s">
        <v>1084</v>
      </c>
      <c r="AC96" s="400"/>
      <c r="AD96" s="400">
        <v>0</v>
      </c>
      <c r="AE96" s="400"/>
      <c r="AF96" s="411"/>
      <c r="AG96" s="400"/>
      <c r="AH96" s="400">
        <v>0</v>
      </c>
      <c r="AI96" s="400"/>
      <c r="AJ96" s="367" t="s">
        <v>1085</v>
      </c>
      <c r="AK96" s="400"/>
      <c r="AL96" s="366">
        <f t="shared" si="69"/>
        <v>0</v>
      </c>
      <c r="AM96" s="400"/>
      <c r="AN96" s="366">
        <f t="shared" si="69"/>
        <v>0</v>
      </c>
      <c r="AO96" s="400"/>
      <c r="AP96" s="366">
        <f t="shared" si="69"/>
        <v>0</v>
      </c>
      <c r="AQ96" s="400"/>
      <c r="AR96" s="400">
        <f t="shared" si="64"/>
        <v>0</v>
      </c>
      <c r="AT96" s="400">
        <v>0</v>
      </c>
      <c r="AU96" s="400"/>
      <c r="AV96" s="411"/>
      <c r="AW96" s="400"/>
      <c r="AX96" s="400">
        <v>0</v>
      </c>
      <c r="AY96" s="400"/>
      <c r="AZ96" s="366">
        <f t="shared" si="70"/>
        <v>0</v>
      </c>
      <c r="BA96" s="400"/>
      <c r="BB96" s="366">
        <f t="shared" si="71"/>
        <v>0</v>
      </c>
      <c r="BC96" s="400"/>
      <c r="BD96" s="366">
        <f t="shared" si="72"/>
        <v>0</v>
      </c>
      <c r="BE96" s="400"/>
      <c r="BF96" s="400">
        <f t="shared" si="65"/>
        <v>0</v>
      </c>
      <c r="BG96" s="400"/>
      <c r="BH96" s="400">
        <f t="shared" si="66"/>
        <v>0</v>
      </c>
      <c r="BJ96" s="355">
        <f t="shared" si="62"/>
        <v>453</v>
      </c>
    </row>
    <row r="97" spans="1:62" ht="14.5">
      <c r="A97" s="355">
        <f t="shared" si="63"/>
        <v>454</v>
      </c>
      <c r="B97" s="417" t="s">
        <v>1165</v>
      </c>
      <c r="F97" s="403" t="s">
        <v>1082</v>
      </c>
      <c r="H97" s="411"/>
      <c r="J97" s="411"/>
      <c r="K97" s="400"/>
      <c r="L97" s="411"/>
      <c r="M97" s="400"/>
      <c r="N97" s="411"/>
      <c r="O97" s="400"/>
      <c r="R97" s="401" t="s">
        <v>1083</v>
      </c>
      <c r="T97" s="400">
        <v>0</v>
      </c>
      <c r="U97" s="400"/>
      <c r="V97" s="400">
        <f t="shared" si="67"/>
        <v>0</v>
      </c>
      <c r="W97" s="400"/>
      <c r="X97" s="400">
        <v>0</v>
      </c>
      <c r="Y97" s="400"/>
      <c r="Z97" s="400">
        <f t="shared" si="68"/>
        <v>0</v>
      </c>
      <c r="AA97" s="400"/>
      <c r="AB97" s="367" t="s">
        <v>1084</v>
      </c>
      <c r="AC97" s="400"/>
      <c r="AD97" s="400">
        <v>0</v>
      </c>
      <c r="AE97" s="400"/>
      <c r="AF97" s="411"/>
      <c r="AG97" s="400"/>
      <c r="AH97" s="400">
        <v>0</v>
      </c>
      <c r="AI97" s="400"/>
      <c r="AJ97" s="367" t="s">
        <v>1085</v>
      </c>
      <c r="AK97" s="400"/>
      <c r="AL97" s="366">
        <f t="shared" si="69"/>
        <v>0</v>
      </c>
      <c r="AM97" s="400"/>
      <c r="AN97" s="366">
        <f t="shared" si="69"/>
        <v>0</v>
      </c>
      <c r="AO97" s="400"/>
      <c r="AP97" s="366">
        <f t="shared" si="69"/>
        <v>0</v>
      </c>
      <c r="AQ97" s="400"/>
      <c r="AR97" s="400">
        <f t="shared" si="64"/>
        <v>0</v>
      </c>
      <c r="AT97" s="400">
        <v>0</v>
      </c>
      <c r="AU97" s="400"/>
      <c r="AV97" s="411"/>
      <c r="AW97" s="400"/>
      <c r="AX97" s="400">
        <v>0</v>
      </c>
      <c r="AY97" s="400"/>
      <c r="AZ97" s="366">
        <f t="shared" si="70"/>
        <v>0</v>
      </c>
      <c r="BA97" s="400"/>
      <c r="BB97" s="366">
        <f t="shared" si="71"/>
        <v>0</v>
      </c>
      <c r="BC97" s="400"/>
      <c r="BD97" s="366">
        <f t="shared" si="72"/>
        <v>0</v>
      </c>
      <c r="BE97" s="400"/>
      <c r="BF97" s="400">
        <f t="shared" si="65"/>
        <v>0</v>
      </c>
      <c r="BG97" s="400"/>
      <c r="BH97" s="400">
        <f t="shared" si="66"/>
        <v>0</v>
      </c>
      <c r="BJ97" s="355">
        <f t="shared" si="62"/>
        <v>454</v>
      </c>
    </row>
    <row r="98" spans="1:62" ht="14.5">
      <c r="A98" s="355">
        <f t="shared" si="63"/>
        <v>455</v>
      </c>
      <c r="B98" s="417" t="s">
        <v>1166</v>
      </c>
      <c r="F98" s="403" t="s">
        <v>1082</v>
      </c>
      <c r="H98" s="411"/>
      <c r="J98" s="411"/>
      <c r="K98" s="400"/>
      <c r="L98" s="411"/>
      <c r="M98" s="400"/>
      <c r="N98" s="411"/>
      <c r="O98" s="400"/>
      <c r="R98" s="401" t="s">
        <v>1083</v>
      </c>
      <c r="T98" s="400">
        <v>0</v>
      </c>
      <c r="U98" s="400"/>
      <c r="V98" s="400">
        <f t="shared" si="67"/>
        <v>0</v>
      </c>
      <c r="W98" s="400"/>
      <c r="X98" s="400">
        <v>0</v>
      </c>
      <c r="Y98" s="400"/>
      <c r="Z98" s="400">
        <f t="shared" si="68"/>
        <v>0</v>
      </c>
      <c r="AA98" s="400"/>
      <c r="AB98" s="367" t="s">
        <v>1084</v>
      </c>
      <c r="AC98" s="400"/>
      <c r="AD98" s="400">
        <v>0</v>
      </c>
      <c r="AE98" s="400"/>
      <c r="AF98" s="411"/>
      <c r="AG98" s="400"/>
      <c r="AH98" s="400">
        <v>0</v>
      </c>
      <c r="AI98" s="400"/>
      <c r="AJ98" s="367" t="s">
        <v>1085</v>
      </c>
      <c r="AK98" s="400"/>
      <c r="AL98" s="366">
        <f t="shared" si="69"/>
        <v>0</v>
      </c>
      <c r="AM98" s="400"/>
      <c r="AN98" s="366">
        <f t="shared" si="69"/>
        <v>0</v>
      </c>
      <c r="AO98" s="400"/>
      <c r="AP98" s="366">
        <f t="shared" si="69"/>
        <v>0</v>
      </c>
      <c r="AQ98" s="400"/>
      <c r="AR98" s="400">
        <f t="shared" si="64"/>
        <v>0</v>
      </c>
      <c r="AT98" s="400">
        <v>0</v>
      </c>
      <c r="AU98" s="400"/>
      <c r="AV98" s="411"/>
      <c r="AW98" s="400"/>
      <c r="AX98" s="400">
        <v>0</v>
      </c>
      <c r="AY98" s="400"/>
      <c r="AZ98" s="366">
        <f t="shared" si="70"/>
        <v>0</v>
      </c>
      <c r="BA98" s="400"/>
      <c r="BB98" s="366">
        <f t="shared" si="71"/>
        <v>0</v>
      </c>
      <c r="BC98" s="400"/>
      <c r="BD98" s="366">
        <f t="shared" si="72"/>
        <v>0</v>
      </c>
      <c r="BE98" s="400"/>
      <c r="BF98" s="400">
        <f t="shared" si="65"/>
        <v>0</v>
      </c>
      <c r="BG98" s="400"/>
      <c r="BH98" s="400">
        <f t="shared" si="66"/>
        <v>0</v>
      </c>
      <c r="BJ98" s="355">
        <f t="shared" si="62"/>
        <v>455</v>
      </c>
    </row>
    <row r="99" spans="1:62" ht="14.5">
      <c r="A99" s="355">
        <f t="shared" si="63"/>
        <v>456</v>
      </c>
      <c r="B99" s="418" t="s">
        <v>123</v>
      </c>
      <c r="H99" s="411"/>
      <c r="J99" s="411"/>
      <c r="K99" s="400"/>
      <c r="L99" s="411"/>
      <c r="M99" s="400"/>
      <c r="N99" s="411"/>
      <c r="O99" s="400"/>
      <c r="R99" s="402"/>
      <c r="T99" s="400">
        <v>0</v>
      </c>
      <c r="U99" s="400"/>
      <c r="V99" s="400">
        <f t="shared" si="67"/>
        <v>0</v>
      </c>
      <c r="W99" s="400"/>
      <c r="X99" s="400">
        <v>0</v>
      </c>
      <c r="Y99" s="400"/>
      <c r="Z99" s="400">
        <f t="shared" si="68"/>
        <v>0</v>
      </c>
      <c r="AA99" s="400"/>
      <c r="AB99" s="367"/>
      <c r="AC99" s="400"/>
      <c r="AD99" s="400">
        <v>0</v>
      </c>
      <c r="AE99" s="400"/>
      <c r="AF99" s="411"/>
      <c r="AG99" s="400"/>
      <c r="AH99" s="400">
        <v>0</v>
      </c>
      <c r="AI99" s="400"/>
      <c r="AJ99" s="400"/>
      <c r="AK99" s="400"/>
      <c r="AL99" s="366">
        <f t="shared" si="69"/>
        <v>0</v>
      </c>
      <c r="AM99" s="400"/>
      <c r="AN99" s="366">
        <f t="shared" si="69"/>
        <v>0</v>
      </c>
      <c r="AO99" s="400"/>
      <c r="AP99" s="366">
        <f t="shared" si="69"/>
        <v>0</v>
      </c>
      <c r="AQ99" s="400"/>
      <c r="AR99" s="400">
        <f t="shared" si="64"/>
        <v>0</v>
      </c>
      <c r="AT99" s="400">
        <v>0</v>
      </c>
      <c r="AU99" s="400"/>
      <c r="AV99" s="411"/>
      <c r="AW99" s="400"/>
      <c r="AX99" s="400">
        <v>0</v>
      </c>
      <c r="AY99" s="400"/>
      <c r="AZ99" s="366">
        <f t="shared" si="70"/>
        <v>0</v>
      </c>
      <c r="BA99" s="400"/>
      <c r="BB99" s="366">
        <f t="shared" si="71"/>
        <v>0</v>
      </c>
      <c r="BC99" s="400"/>
      <c r="BD99" s="366">
        <f t="shared" si="72"/>
        <v>0</v>
      </c>
      <c r="BE99" s="400"/>
      <c r="BF99" s="400">
        <f t="shared" si="65"/>
        <v>0</v>
      </c>
      <c r="BG99" s="400"/>
      <c r="BH99" s="400">
        <f t="shared" si="66"/>
        <v>0</v>
      </c>
      <c r="BJ99" s="355">
        <f t="shared" si="62"/>
        <v>456</v>
      </c>
    </row>
    <row r="100" spans="1:62" ht="14.5">
      <c r="A100" s="355">
        <f t="shared" si="63"/>
        <v>457</v>
      </c>
      <c r="B100" s="418" t="s">
        <v>123</v>
      </c>
      <c r="H100" s="411"/>
      <c r="J100" s="411"/>
      <c r="K100" s="400"/>
      <c r="L100" s="411"/>
      <c r="M100" s="400"/>
      <c r="N100" s="411"/>
      <c r="O100" s="400"/>
      <c r="R100" s="402"/>
      <c r="T100" s="400">
        <v>0</v>
      </c>
      <c r="U100" s="400"/>
      <c r="V100" s="400">
        <f t="shared" si="67"/>
        <v>0</v>
      </c>
      <c r="W100" s="400"/>
      <c r="X100" s="400">
        <v>0</v>
      </c>
      <c r="Y100" s="400"/>
      <c r="Z100" s="400">
        <f t="shared" si="68"/>
        <v>0</v>
      </c>
      <c r="AA100" s="400"/>
      <c r="AB100" s="367"/>
      <c r="AC100" s="400"/>
      <c r="AD100" s="400">
        <v>0</v>
      </c>
      <c r="AE100" s="400"/>
      <c r="AF100" s="411"/>
      <c r="AG100" s="400"/>
      <c r="AH100" s="400">
        <v>0</v>
      </c>
      <c r="AI100" s="400"/>
      <c r="AJ100" s="400"/>
      <c r="AK100" s="400"/>
      <c r="AL100" s="366">
        <f t="shared" si="69"/>
        <v>0</v>
      </c>
      <c r="AM100" s="400"/>
      <c r="AN100" s="366">
        <f t="shared" si="69"/>
        <v>0</v>
      </c>
      <c r="AO100" s="400"/>
      <c r="AP100" s="366">
        <f t="shared" si="69"/>
        <v>0</v>
      </c>
      <c r="AQ100" s="400"/>
      <c r="AR100" s="400">
        <f t="shared" si="64"/>
        <v>0</v>
      </c>
      <c r="AT100" s="400">
        <v>0</v>
      </c>
      <c r="AU100" s="400"/>
      <c r="AV100" s="411"/>
      <c r="AW100" s="400"/>
      <c r="AX100" s="400">
        <v>0</v>
      </c>
      <c r="AY100" s="400"/>
      <c r="AZ100" s="366">
        <f t="shared" si="70"/>
        <v>0</v>
      </c>
      <c r="BA100" s="400"/>
      <c r="BB100" s="366">
        <f t="shared" si="71"/>
        <v>0</v>
      </c>
      <c r="BC100" s="400"/>
      <c r="BD100" s="366">
        <f t="shared" si="72"/>
        <v>0</v>
      </c>
      <c r="BE100" s="400"/>
      <c r="BF100" s="400">
        <f t="shared" si="65"/>
        <v>0</v>
      </c>
      <c r="BG100" s="400"/>
      <c r="BH100" s="400">
        <f t="shared" si="66"/>
        <v>0</v>
      </c>
      <c r="BJ100" s="355">
        <f t="shared" si="62"/>
        <v>457</v>
      </c>
    </row>
    <row r="101" spans="1:62" ht="14.5">
      <c r="A101" s="355"/>
      <c r="B101" s="395"/>
      <c r="H101" s="400"/>
      <c r="J101" s="400"/>
      <c r="K101" s="400"/>
      <c r="L101" s="400"/>
      <c r="M101" s="400"/>
      <c r="N101" s="400"/>
      <c r="O101" s="400"/>
      <c r="R101" s="402"/>
      <c r="T101" s="400"/>
      <c r="U101" s="400"/>
      <c r="V101" s="400"/>
      <c r="W101" s="400"/>
      <c r="X101" s="400"/>
      <c r="Y101" s="400"/>
      <c r="Z101" s="400"/>
      <c r="AA101" s="400"/>
      <c r="AB101" s="367"/>
      <c r="AC101" s="400"/>
      <c r="AD101" s="400"/>
      <c r="AE101" s="400"/>
      <c r="AF101" s="400"/>
      <c r="AG101" s="400"/>
      <c r="AH101" s="400"/>
      <c r="AI101" s="400"/>
      <c r="AJ101" s="400"/>
      <c r="AK101" s="400"/>
      <c r="AL101" s="400"/>
      <c r="AM101" s="400"/>
      <c r="AN101" s="400"/>
      <c r="AO101" s="400"/>
      <c r="AP101" s="400"/>
      <c r="AQ101" s="400"/>
      <c r="AR101" s="400"/>
      <c r="AT101" s="400"/>
      <c r="AU101" s="400"/>
      <c r="AV101" s="400"/>
      <c r="AW101" s="400"/>
      <c r="AX101" s="400"/>
      <c r="AY101" s="400"/>
      <c r="AZ101" s="400"/>
      <c r="BA101" s="400"/>
      <c r="BB101" s="400"/>
      <c r="BC101" s="400"/>
      <c r="BD101" s="400"/>
      <c r="BE101" s="400"/>
      <c r="BF101" s="400"/>
      <c r="BG101" s="400"/>
      <c r="BH101" s="400"/>
      <c r="BJ101" s="355"/>
    </row>
    <row r="102" spans="1:62" ht="14.5">
      <c r="A102" s="208" t="s">
        <v>96</v>
      </c>
      <c r="R102" s="402"/>
      <c r="Z102" s="400"/>
      <c r="AB102" s="403"/>
      <c r="BJ102" s="414" t="s">
        <v>96</v>
      </c>
    </row>
    <row r="103" spans="1:62" ht="14.5">
      <c r="A103" s="355">
        <v>500</v>
      </c>
      <c r="B103" s="392" t="s">
        <v>1167</v>
      </c>
      <c r="H103" s="409">
        <f>ROUND(SUM(H104:H113),0)</f>
        <v>0</v>
      </c>
      <c r="J103" s="409">
        <f>ROUND(SUM(J104:J113),0)</f>
        <v>0</v>
      </c>
      <c r="K103" s="400"/>
      <c r="L103" s="409">
        <f>ROUND(SUM(L104:L113),0)</f>
        <v>0</v>
      </c>
      <c r="M103" s="400"/>
      <c r="N103" s="409">
        <f>ROUND(SUM(N104:N113),0)</f>
        <v>0</v>
      </c>
      <c r="O103" s="400"/>
      <c r="Q103" s="355"/>
      <c r="R103" s="402"/>
      <c r="S103" s="355"/>
      <c r="T103" s="409">
        <f>ROUND(SUM(T104:T113),0)</f>
        <v>0</v>
      </c>
      <c r="U103" s="400"/>
      <c r="V103" s="409">
        <f>ROUND(SUM(V104:V113),0)</f>
        <v>0</v>
      </c>
      <c r="W103" s="400"/>
      <c r="X103" s="409">
        <f>ROUND(SUM(X104:X113),0)</f>
        <v>0</v>
      </c>
      <c r="Y103" s="400"/>
      <c r="Z103" s="409">
        <f>ROUND(SUM(Z104:Z113),0)</f>
        <v>0</v>
      </c>
      <c r="AA103" s="400"/>
      <c r="AB103" s="367"/>
      <c r="AC103" s="400"/>
      <c r="AD103" s="409">
        <f>SUM(AD104:AD113)</f>
        <v>0</v>
      </c>
      <c r="AE103" s="400"/>
      <c r="AF103" s="409">
        <f>SUM(AF104:AF113)</f>
        <v>0</v>
      </c>
      <c r="AG103" s="400"/>
      <c r="AH103" s="409">
        <f>SUM(AH104:AH113)</f>
        <v>0</v>
      </c>
      <c r="AI103" s="400"/>
      <c r="AJ103" s="400"/>
      <c r="AK103" s="400"/>
      <c r="AL103" s="409">
        <f>SUM(AL104:AL113)</f>
        <v>0</v>
      </c>
      <c r="AM103" s="400"/>
      <c r="AN103" s="409">
        <f>SUM(AN104:AN113)</f>
        <v>0</v>
      </c>
      <c r="AO103" s="400"/>
      <c r="AP103" s="409">
        <f>SUM(AP104:AP113)</f>
        <v>0</v>
      </c>
      <c r="AQ103" s="400"/>
      <c r="AR103" s="409">
        <f>SUM(AR104:AR113)</f>
        <v>0</v>
      </c>
      <c r="AT103" s="409">
        <f>SUM(AT104:AT113)</f>
        <v>0</v>
      </c>
      <c r="AU103" s="400"/>
      <c r="AV103" s="409">
        <f>SUM(AV104:AV113)</f>
        <v>0</v>
      </c>
      <c r="AW103" s="400"/>
      <c r="AX103" s="409">
        <f>SUM(AX104:AX113)</f>
        <v>0</v>
      </c>
      <c r="AY103" s="400"/>
      <c r="AZ103" s="409">
        <f>SUM(AZ104:AZ113)</f>
        <v>0</v>
      </c>
      <c r="BA103" s="400"/>
      <c r="BB103" s="409">
        <f>SUM(BB104:BB113)</f>
        <v>0</v>
      </c>
      <c r="BC103" s="400"/>
      <c r="BD103" s="409">
        <f>SUM(BD104:BD113)</f>
        <v>0</v>
      </c>
      <c r="BE103" s="400"/>
      <c r="BF103" s="409">
        <f>SUM(BF104:BF113)</f>
        <v>0</v>
      </c>
      <c r="BG103" s="400"/>
      <c r="BH103" s="409">
        <f>ROUND(SUM(BH104:BH113),0)</f>
        <v>0</v>
      </c>
      <c r="BJ103" s="355">
        <f t="shared" si="73" ref="BJ103:BJ113">A103</f>
        <v>500</v>
      </c>
    </row>
    <row r="104" spans="1:62" ht="14.5">
      <c r="A104" s="355">
        <f t="shared" si="74" ref="A104:A107">A103+1</f>
        <v>501</v>
      </c>
      <c r="B104" s="382" t="s">
        <v>1168</v>
      </c>
      <c r="F104" s="395" t="s">
        <v>1098</v>
      </c>
      <c r="H104" s="411"/>
      <c r="J104" s="411"/>
      <c r="K104" s="400"/>
      <c r="L104" s="411"/>
      <c r="M104" s="400"/>
      <c r="N104" s="411"/>
      <c r="O104" s="400"/>
      <c r="R104" s="401" t="s">
        <v>1093</v>
      </c>
      <c r="T104" s="400">
        <v>0</v>
      </c>
      <c r="U104" s="400"/>
      <c r="V104" s="400">
        <v>0</v>
      </c>
      <c r="W104" s="400"/>
      <c r="X104" s="400">
        <f>+N104</f>
        <v>0</v>
      </c>
      <c r="Y104" s="400"/>
      <c r="Z104" s="400">
        <f t="shared" si="68"/>
        <v>0</v>
      </c>
      <c r="AA104" s="400"/>
      <c r="AB104" s="367" t="s">
        <v>1169</v>
      </c>
      <c r="AC104" s="400"/>
      <c r="AD104" s="400">
        <v>0</v>
      </c>
      <c r="AE104" s="400"/>
      <c r="AF104" s="400">
        <v>0</v>
      </c>
      <c r="AG104" s="400"/>
      <c r="AH104" s="411"/>
      <c r="AI104" s="400"/>
      <c r="AJ104" s="367" t="s">
        <v>1094</v>
      </c>
      <c r="AK104" s="400"/>
      <c r="AL104" s="366">
        <f>+T104-AD104</f>
        <v>0</v>
      </c>
      <c r="AM104" s="400"/>
      <c r="AN104" s="366">
        <f>+V104-AF104</f>
        <v>0</v>
      </c>
      <c r="AO104" s="400"/>
      <c r="AP104" s="366">
        <f>+X104-AH104</f>
        <v>0</v>
      </c>
      <c r="AQ104" s="400"/>
      <c r="AR104" s="400">
        <f t="shared" si="75" ref="AR104:AR113">SUM(AL104:AP104)</f>
        <v>0</v>
      </c>
      <c r="AT104" s="400">
        <v>0</v>
      </c>
      <c r="AU104" s="400"/>
      <c r="AV104" s="400">
        <v>0</v>
      </c>
      <c r="AW104" s="400"/>
      <c r="AX104" s="411"/>
      <c r="AY104" s="400"/>
      <c r="AZ104" s="366">
        <f>+AL104-AT104</f>
        <v>0</v>
      </c>
      <c r="BA104" s="400"/>
      <c r="BB104" s="366">
        <f>+AN104-AV104</f>
        <v>0</v>
      </c>
      <c r="BC104" s="400"/>
      <c r="BD104" s="366">
        <f>+AP104-AX104</f>
        <v>0</v>
      </c>
      <c r="BE104" s="400"/>
      <c r="BF104" s="400">
        <f>SUM(AZ104:BD104)</f>
        <v>0</v>
      </c>
      <c r="BG104" s="400"/>
      <c r="BH104" s="400">
        <f t="shared" si="76" ref="BH104:BH111">+BF104*$BH$10</f>
        <v>0</v>
      </c>
      <c r="BJ104" s="355">
        <f t="shared" si="73"/>
        <v>501</v>
      </c>
    </row>
    <row r="105" spans="1:62" ht="14.5">
      <c r="A105" s="355">
        <f t="shared" si="74"/>
        <v>502</v>
      </c>
      <c r="B105" s="382" t="s">
        <v>855</v>
      </c>
      <c r="F105" s="395" t="s">
        <v>1098</v>
      </c>
      <c r="H105" s="411"/>
      <c r="J105" s="411"/>
      <c r="K105" s="400"/>
      <c r="L105" s="411"/>
      <c r="M105" s="400"/>
      <c r="N105" s="411"/>
      <c r="O105" s="400"/>
      <c r="R105" s="401" t="s">
        <v>1093</v>
      </c>
      <c r="T105" s="400">
        <v>0</v>
      </c>
      <c r="U105" s="400"/>
      <c r="V105" s="400">
        <v>0</v>
      </c>
      <c r="W105" s="400"/>
      <c r="X105" s="400">
        <f>+N105</f>
        <v>0</v>
      </c>
      <c r="Y105" s="400"/>
      <c r="Z105" s="400">
        <f t="shared" si="68"/>
        <v>0</v>
      </c>
      <c r="AA105" s="400"/>
      <c r="AB105" s="367" t="s">
        <v>1169</v>
      </c>
      <c r="AC105" s="400"/>
      <c r="AD105" s="400">
        <v>0</v>
      </c>
      <c r="AE105" s="400"/>
      <c r="AF105" s="400">
        <v>0</v>
      </c>
      <c r="AG105" s="400"/>
      <c r="AH105" s="411"/>
      <c r="AI105" s="400"/>
      <c r="AJ105" s="367" t="s">
        <v>1094</v>
      </c>
      <c r="AK105" s="400"/>
      <c r="AL105" s="366">
        <f t="shared" si="77" ref="AL105:AP113">+T105-AD105</f>
        <v>0</v>
      </c>
      <c r="AM105" s="400"/>
      <c r="AN105" s="366">
        <f t="shared" si="77"/>
        <v>0</v>
      </c>
      <c r="AO105" s="400"/>
      <c r="AP105" s="366">
        <f t="shared" si="77"/>
        <v>0</v>
      </c>
      <c r="AQ105" s="400"/>
      <c r="AR105" s="400">
        <f t="shared" si="75"/>
        <v>0</v>
      </c>
      <c r="AT105" s="400">
        <v>0</v>
      </c>
      <c r="AU105" s="400"/>
      <c r="AV105" s="400">
        <v>0</v>
      </c>
      <c r="AW105" s="400"/>
      <c r="AX105" s="411"/>
      <c r="AY105" s="400"/>
      <c r="AZ105" s="366">
        <f t="shared" si="78" ref="AZ105:BD113">+AL105-AT105</f>
        <v>0</v>
      </c>
      <c r="BA105" s="400"/>
      <c r="BB105" s="366">
        <f t="shared" si="78"/>
        <v>0</v>
      </c>
      <c r="BC105" s="400"/>
      <c r="BD105" s="366">
        <f t="shared" si="78"/>
        <v>0</v>
      </c>
      <c r="BE105" s="400"/>
      <c r="BF105" s="400">
        <f t="shared" si="79" ref="BF105:BF113">SUM(AZ105:BD105)</f>
        <v>0</v>
      </c>
      <c r="BG105" s="400"/>
      <c r="BH105" s="400">
        <f t="shared" si="76"/>
        <v>0</v>
      </c>
      <c r="BJ105" s="355">
        <f t="shared" si="73"/>
        <v>502</v>
      </c>
    </row>
    <row r="106" spans="1:62" ht="14.5">
      <c r="A106" s="355">
        <f t="shared" si="74"/>
        <v>503</v>
      </c>
      <c r="B106" s="417" t="s">
        <v>1172</v>
      </c>
      <c r="F106" s="395" t="s">
        <v>1082</v>
      </c>
      <c r="H106" s="411"/>
      <c r="J106" s="411"/>
      <c r="K106" s="400"/>
      <c r="L106" s="411"/>
      <c r="M106" s="400"/>
      <c r="N106" s="411"/>
      <c r="O106" s="400"/>
      <c r="R106" s="401" t="s">
        <v>1083</v>
      </c>
      <c r="T106" s="400">
        <v>0</v>
      </c>
      <c r="U106" s="400"/>
      <c r="V106" s="400">
        <v>0</v>
      </c>
      <c r="W106" s="400"/>
      <c r="X106" s="400">
        <f>N106</f>
        <v>0</v>
      </c>
      <c r="Y106" s="400"/>
      <c r="Z106" s="400">
        <f>SUM(T106:X106)</f>
        <v>0</v>
      </c>
      <c r="AA106" s="400"/>
      <c r="AB106" s="367" t="s">
        <v>1169</v>
      </c>
      <c r="AC106" s="400"/>
      <c r="AD106" s="400">
        <v>0</v>
      </c>
      <c r="AE106" s="400"/>
      <c r="AF106" s="400">
        <v>0</v>
      </c>
      <c r="AG106" s="400"/>
      <c r="AH106" s="411"/>
      <c r="AI106" s="400"/>
      <c r="AJ106" s="367" t="s">
        <v>1085</v>
      </c>
      <c r="AK106" s="400"/>
      <c r="AL106" s="366">
        <f t="shared" si="77"/>
        <v>0</v>
      </c>
      <c r="AM106" s="400"/>
      <c r="AN106" s="366">
        <f t="shared" si="77"/>
        <v>0</v>
      </c>
      <c r="AO106" s="400"/>
      <c r="AP106" s="366">
        <f t="shared" si="77"/>
        <v>0</v>
      </c>
      <c r="AQ106" s="400"/>
      <c r="AR106" s="400">
        <f t="shared" si="75"/>
        <v>0</v>
      </c>
      <c r="AT106" s="400">
        <v>0</v>
      </c>
      <c r="AU106" s="400"/>
      <c r="AV106" s="400">
        <v>0</v>
      </c>
      <c r="AW106" s="400"/>
      <c r="AX106" s="411"/>
      <c r="AY106" s="400"/>
      <c r="AZ106" s="366">
        <f t="shared" si="78"/>
        <v>0</v>
      </c>
      <c r="BA106" s="400"/>
      <c r="BB106" s="366">
        <f t="shared" si="78"/>
        <v>0</v>
      </c>
      <c r="BC106" s="400"/>
      <c r="BD106" s="366">
        <f t="shared" si="78"/>
        <v>0</v>
      </c>
      <c r="BE106" s="400"/>
      <c r="BF106" s="400">
        <f t="shared" si="79"/>
        <v>0</v>
      </c>
      <c r="BG106" s="400"/>
      <c r="BH106" s="400">
        <f t="shared" si="76"/>
        <v>0</v>
      </c>
      <c r="BJ106" s="355">
        <f t="shared" si="73"/>
        <v>503</v>
      </c>
    </row>
    <row r="107" spans="1:62" ht="14.5">
      <c r="A107" s="355">
        <f t="shared" si="74"/>
        <v>504</v>
      </c>
      <c r="B107" s="417" t="s">
        <v>1173</v>
      </c>
      <c r="F107" s="403" t="s">
        <v>1082</v>
      </c>
      <c r="H107" s="411"/>
      <c r="J107" s="411"/>
      <c r="K107" s="400"/>
      <c r="L107" s="411"/>
      <c r="M107" s="400"/>
      <c r="N107" s="411"/>
      <c r="O107" s="400"/>
      <c r="R107" s="401" t="s">
        <v>1083</v>
      </c>
      <c r="T107" s="400">
        <v>0</v>
      </c>
      <c r="U107" s="400"/>
      <c r="V107" s="400">
        <v>0</v>
      </c>
      <c r="W107" s="400"/>
      <c r="X107" s="400">
        <f>N107</f>
        <v>0</v>
      </c>
      <c r="Y107" s="400"/>
      <c r="Z107" s="400">
        <f>SUM(T107:X107)</f>
        <v>0</v>
      </c>
      <c r="AA107" s="400"/>
      <c r="AB107" s="367" t="s">
        <v>1169</v>
      </c>
      <c r="AC107" s="400"/>
      <c r="AD107" s="400">
        <v>0</v>
      </c>
      <c r="AE107" s="400"/>
      <c r="AF107" s="400">
        <v>0</v>
      </c>
      <c r="AG107" s="400"/>
      <c r="AH107" s="411"/>
      <c r="AI107" s="400"/>
      <c r="AJ107" s="367" t="s">
        <v>1085</v>
      </c>
      <c r="AK107" s="400"/>
      <c r="AL107" s="366">
        <f t="shared" si="77"/>
        <v>0</v>
      </c>
      <c r="AM107" s="400"/>
      <c r="AN107" s="366">
        <f t="shared" si="77"/>
        <v>0</v>
      </c>
      <c r="AO107" s="400"/>
      <c r="AP107" s="366">
        <f t="shared" si="77"/>
        <v>0</v>
      </c>
      <c r="AQ107" s="400"/>
      <c r="AR107" s="400">
        <f t="shared" si="75"/>
        <v>0</v>
      </c>
      <c r="AT107" s="400">
        <v>0</v>
      </c>
      <c r="AU107" s="400"/>
      <c r="AV107" s="400">
        <v>0</v>
      </c>
      <c r="AW107" s="400"/>
      <c r="AX107" s="411"/>
      <c r="AY107" s="400"/>
      <c r="AZ107" s="366">
        <f t="shared" si="78"/>
        <v>0</v>
      </c>
      <c r="BA107" s="400"/>
      <c r="BB107" s="366">
        <f t="shared" si="78"/>
        <v>0</v>
      </c>
      <c r="BC107" s="400"/>
      <c r="BD107" s="366">
        <f t="shared" si="78"/>
        <v>0</v>
      </c>
      <c r="BE107" s="400"/>
      <c r="BF107" s="400">
        <f t="shared" si="79"/>
        <v>0</v>
      </c>
      <c r="BG107" s="400"/>
      <c r="BH107" s="400">
        <f t="shared" si="76"/>
        <v>0</v>
      </c>
      <c r="BJ107" s="355">
        <f t="shared" si="73"/>
        <v>504</v>
      </c>
    </row>
    <row r="108" spans="1:62" ht="14.5">
      <c r="A108" s="355">
        <f>+A107+1</f>
        <v>505</v>
      </c>
      <c r="B108" s="417" t="s">
        <v>1174</v>
      </c>
      <c r="F108" s="403" t="s">
        <v>1082</v>
      </c>
      <c r="H108" s="411"/>
      <c r="J108" s="411"/>
      <c r="K108" s="400"/>
      <c r="L108" s="411"/>
      <c r="M108" s="400"/>
      <c r="N108" s="411"/>
      <c r="O108" s="400"/>
      <c r="R108" s="401" t="s">
        <v>1083</v>
      </c>
      <c r="T108" s="400">
        <v>0</v>
      </c>
      <c r="U108" s="400"/>
      <c r="V108" s="400">
        <v>0</v>
      </c>
      <c r="W108" s="400"/>
      <c r="X108" s="400">
        <f>N108</f>
        <v>0</v>
      </c>
      <c r="Y108" s="400"/>
      <c r="Z108" s="400">
        <f>SUM(T108:X108)</f>
        <v>0</v>
      </c>
      <c r="AA108" s="400"/>
      <c r="AB108" s="367" t="s">
        <v>1169</v>
      </c>
      <c r="AC108" s="400"/>
      <c r="AD108" s="400">
        <v>0</v>
      </c>
      <c r="AE108" s="400"/>
      <c r="AF108" s="400">
        <v>0</v>
      </c>
      <c r="AG108" s="400"/>
      <c r="AH108" s="411"/>
      <c r="AI108" s="400"/>
      <c r="AJ108" s="367" t="s">
        <v>1085</v>
      </c>
      <c r="AK108" s="400"/>
      <c r="AL108" s="366">
        <f t="shared" si="77"/>
        <v>0</v>
      </c>
      <c r="AM108" s="400"/>
      <c r="AN108" s="366">
        <f t="shared" si="77"/>
        <v>0</v>
      </c>
      <c r="AO108" s="400"/>
      <c r="AP108" s="366">
        <f t="shared" si="77"/>
        <v>0</v>
      </c>
      <c r="AQ108" s="400"/>
      <c r="AR108" s="400">
        <f t="shared" si="75"/>
        <v>0</v>
      </c>
      <c r="AT108" s="400">
        <v>0</v>
      </c>
      <c r="AU108" s="400"/>
      <c r="AV108" s="400">
        <v>0</v>
      </c>
      <c r="AW108" s="400"/>
      <c r="AX108" s="411"/>
      <c r="AY108" s="400"/>
      <c r="AZ108" s="366">
        <f t="shared" si="78"/>
        <v>0</v>
      </c>
      <c r="BA108" s="400"/>
      <c r="BB108" s="366">
        <f t="shared" si="78"/>
        <v>0</v>
      </c>
      <c r="BC108" s="400"/>
      <c r="BD108" s="366">
        <f t="shared" si="78"/>
        <v>0</v>
      </c>
      <c r="BE108" s="400"/>
      <c r="BF108" s="400">
        <f t="shared" si="79"/>
        <v>0</v>
      </c>
      <c r="BG108" s="400"/>
      <c r="BH108" s="400">
        <f t="shared" si="76"/>
        <v>0</v>
      </c>
      <c r="BJ108" s="355">
        <f t="shared" si="73"/>
        <v>505</v>
      </c>
    </row>
    <row r="109" spans="1:62" ht="14.5">
      <c r="A109" s="355">
        <f>+A108+1</f>
        <v>506</v>
      </c>
      <c r="B109" s="417" t="s">
        <v>1175</v>
      </c>
      <c r="F109" s="403" t="s">
        <v>1082</v>
      </c>
      <c r="H109" s="411"/>
      <c r="J109" s="411"/>
      <c r="K109" s="400"/>
      <c r="L109" s="411"/>
      <c r="M109" s="400"/>
      <c r="N109" s="411"/>
      <c r="O109" s="400"/>
      <c r="R109" s="401" t="s">
        <v>1083</v>
      </c>
      <c r="T109" s="400">
        <v>0</v>
      </c>
      <c r="U109" s="400"/>
      <c r="V109" s="400">
        <v>0</v>
      </c>
      <c r="W109" s="400"/>
      <c r="X109" s="400">
        <f>N109</f>
        <v>0</v>
      </c>
      <c r="Y109" s="400"/>
      <c r="Z109" s="400">
        <f>SUM(T109:X109)</f>
        <v>0</v>
      </c>
      <c r="AA109" s="400"/>
      <c r="AB109" s="367" t="s">
        <v>1169</v>
      </c>
      <c r="AC109" s="400"/>
      <c r="AD109" s="400">
        <v>0</v>
      </c>
      <c r="AE109" s="400"/>
      <c r="AF109" s="400">
        <v>0</v>
      </c>
      <c r="AG109" s="400"/>
      <c r="AH109" s="411"/>
      <c r="AI109" s="400"/>
      <c r="AJ109" s="367" t="s">
        <v>1085</v>
      </c>
      <c r="AK109" s="400"/>
      <c r="AL109" s="366">
        <f t="shared" si="77"/>
        <v>0</v>
      </c>
      <c r="AM109" s="400"/>
      <c r="AN109" s="366">
        <f t="shared" si="77"/>
        <v>0</v>
      </c>
      <c r="AO109" s="400"/>
      <c r="AP109" s="366">
        <f t="shared" si="77"/>
        <v>0</v>
      </c>
      <c r="AQ109" s="400"/>
      <c r="AR109" s="400">
        <f t="shared" si="75"/>
        <v>0</v>
      </c>
      <c r="AT109" s="400">
        <v>0</v>
      </c>
      <c r="AU109" s="400"/>
      <c r="AV109" s="400">
        <v>0</v>
      </c>
      <c r="AW109" s="400"/>
      <c r="AX109" s="411"/>
      <c r="AY109" s="400"/>
      <c r="AZ109" s="366">
        <f t="shared" si="78"/>
        <v>0</v>
      </c>
      <c r="BA109" s="400"/>
      <c r="BB109" s="366">
        <f t="shared" si="78"/>
        <v>0</v>
      </c>
      <c r="BC109" s="400"/>
      <c r="BD109" s="366">
        <f t="shared" si="78"/>
        <v>0</v>
      </c>
      <c r="BE109" s="400"/>
      <c r="BF109" s="400">
        <f t="shared" si="79"/>
        <v>0</v>
      </c>
      <c r="BG109" s="400"/>
      <c r="BH109" s="400">
        <f t="shared" si="76"/>
        <v>0</v>
      </c>
      <c r="BJ109" s="355">
        <f t="shared" si="73"/>
        <v>506</v>
      </c>
    </row>
    <row r="110" spans="1:62" ht="14.5">
      <c r="A110" s="355">
        <f t="shared" si="80" ref="A110:A112">+A109+1</f>
        <v>507</v>
      </c>
      <c r="B110" s="417" t="s">
        <v>1176</v>
      </c>
      <c r="F110" s="403" t="s">
        <v>1082</v>
      </c>
      <c r="H110" s="411"/>
      <c r="J110" s="411"/>
      <c r="K110" s="400"/>
      <c r="L110" s="411"/>
      <c r="M110" s="400"/>
      <c r="N110" s="411"/>
      <c r="O110" s="400"/>
      <c r="R110" s="401" t="s">
        <v>1083</v>
      </c>
      <c r="T110" s="400">
        <v>0</v>
      </c>
      <c r="U110" s="400"/>
      <c r="V110" s="400">
        <v>0</v>
      </c>
      <c r="W110" s="400"/>
      <c r="X110" s="400">
        <f t="shared" si="81" ref="X110:X113">N110</f>
        <v>0</v>
      </c>
      <c r="Y110" s="400"/>
      <c r="Z110" s="400">
        <f t="shared" si="82" ref="Z110:Z113">SUM(T110:X110)</f>
        <v>0</v>
      </c>
      <c r="AA110" s="400"/>
      <c r="AB110" s="367" t="s">
        <v>1169</v>
      </c>
      <c r="AC110" s="400"/>
      <c r="AD110" s="400">
        <v>0</v>
      </c>
      <c r="AE110" s="400"/>
      <c r="AF110" s="400">
        <v>0</v>
      </c>
      <c r="AG110" s="400"/>
      <c r="AH110" s="411"/>
      <c r="AI110" s="400"/>
      <c r="AJ110" s="367" t="s">
        <v>1085</v>
      </c>
      <c r="AK110" s="400"/>
      <c r="AL110" s="366">
        <f t="shared" si="77"/>
        <v>0</v>
      </c>
      <c r="AM110" s="400"/>
      <c r="AN110" s="366">
        <f t="shared" si="77"/>
        <v>0</v>
      </c>
      <c r="AO110" s="400"/>
      <c r="AP110" s="366">
        <f t="shared" si="77"/>
        <v>0</v>
      </c>
      <c r="AQ110" s="400"/>
      <c r="AR110" s="400">
        <f t="shared" si="75"/>
        <v>0</v>
      </c>
      <c r="AT110" s="400">
        <v>0</v>
      </c>
      <c r="AU110" s="400"/>
      <c r="AV110" s="400">
        <v>0</v>
      </c>
      <c r="AW110" s="400"/>
      <c r="AX110" s="411"/>
      <c r="AY110" s="400"/>
      <c r="AZ110" s="366">
        <f t="shared" si="78"/>
        <v>0</v>
      </c>
      <c r="BA110" s="400"/>
      <c r="BB110" s="366">
        <f t="shared" si="78"/>
        <v>0</v>
      </c>
      <c r="BC110" s="400"/>
      <c r="BD110" s="366">
        <f t="shared" si="78"/>
        <v>0</v>
      </c>
      <c r="BE110" s="400"/>
      <c r="BF110" s="400">
        <f t="shared" si="79"/>
        <v>0</v>
      </c>
      <c r="BG110" s="400"/>
      <c r="BH110" s="400">
        <f t="shared" si="76"/>
        <v>0</v>
      </c>
      <c r="BJ110" s="355">
        <f t="shared" si="73"/>
        <v>507</v>
      </c>
    </row>
    <row r="111" spans="1:62" ht="14.5">
      <c r="A111" s="355">
        <f t="shared" si="80"/>
        <v>508</v>
      </c>
      <c r="B111" s="417" t="s">
        <v>1177</v>
      </c>
      <c r="F111" s="403" t="s">
        <v>1082</v>
      </c>
      <c r="H111" s="411"/>
      <c r="J111" s="411"/>
      <c r="K111" s="400"/>
      <c r="L111" s="411"/>
      <c r="M111" s="400"/>
      <c r="N111" s="411"/>
      <c r="O111" s="400"/>
      <c r="R111" s="401" t="s">
        <v>1083</v>
      </c>
      <c r="T111" s="400">
        <v>0</v>
      </c>
      <c r="U111" s="400"/>
      <c r="V111" s="400">
        <v>0</v>
      </c>
      <c r="W111" s="400"/>
      <c r="X111" s="400">
        <f t="shared" si="81"/>
        <v>0</v>
      </c>
      <c r="Y111" s="400"/>
      <c r="Z111" s="400">
        <f t="shared" si="82"/>
        <v>0</v>
      </c>
      <c r="AA111" s="400"/>
      <c r="AB111" s="367" t="s">
        <v>1169</v>
      </c>
      <c r="AC111" s="400"/>
      <c r="AD111" s="400">
        <v>0</v>
      </c>
      <c r="AE111" s="400"/>
      <c r="AF111" s="400">
        <v>0</v>
      </c>
      <c r="AG111" s="400"/>
      <c r="AH111" s="411"/>
      <c r="AI111" s="400"/>
      <c r="AJ111" s="367" t="s">
        <v>1085</v>
      </c>
      <c r="AK111" s="400"/>
      <c r="AL111" s="366">
        <f t="shared" si="77"/>
        <v>0</v>
      </c>
      <c r="AM111" s="400"/>
      <c r="AN111" s="366">
        <f t="shared" si="77"/>
        <v>0</v>
      </c>
      <c r="AO111" s="400"/>
      <c r="AP111" s="366">
        <f t="shared" si="77"/>
        <v>0</v>
      </c>
      <c r="AQ111" s="400"/>
      <c r="AR111" s="400">
        <f t="shared" si="75"/>
        <v>0</v>
      </c>
      <c r="AT111" s="400">
        <v>0</v>
      </c>
      <c r="AU111" s="400"/>
      <c r="AV111" s="400">
        <v>0</v>
      </c>
      <c r="AW111" s="400"/>
      <c r="AX111" s="411"/>
      <c r="AY111" s="400"/>
      <c r="AZ111" s="366">
        <f t="shared" si="78"/>
        <v>0</v>
      </c>
      <c r="BA111" s="400"/>
      <c r="BB111" s="366">
        <f t="shared" si="78"/>
        <v>0</v>
      </c>
      <c r="BC111" s="400"/>
      <c r="BD111" s="366">
        <f t="shared" si="78"/>
        <v>0</v>
      </c>
      <c r="BE111" s="400"/>
      <c r="BF111" s="400">
        <f t="shared" si="79"/>
        <v>0</v>
      </c>
      <c r="BG111" s="400"/>
      <c r="BH111" s="400">
        <f t="shared" si="76"/>
        <v>0</v>
      </c>
      <c r="BJ111" s="355">
        <f t="shared" si="73"/>
        <v>508</v>
      </c>
    </row>
    <row r="112" spans="1:62" ht="14.5">
      <c r="A112" s="355">
        <f t="shared" si="80"/>
        <v>509</v>
      </c>
      <c r="B112" s="417"/>
      <c r="H112" s="411"/>
      <c r="J112" s="411"/>
      <c r="K112" s="400"/>
      <c r="L112" s="411"/>
      <c r="M112" s="400"/>
      <c r="N112" s="411"/>
      <c r="O112" s="400"/>
      <c r="T112" s="400">
        <v>0</v>
      </c>
      <c r="U112" s="400"/>
      <c r="V112" s="400">
        <v>0</v>
      </c>
      <c r="W112" s="400"/>
      <c r="X112" s="400">
        <f t="shared" si="81"/>
        <v>0</v>
      </c>
      <c r="Y112" s="400"/>
      <c r="Z112" s="400">
        <f t="shared" si="82"/>
        <v>0</v>
      </c>
      <c r="AA112" s="400"/>
      <c r="AB112" s="400"/>
      <c r="AC112" s="400"/>
      <c r="AD112" s="400">
        <v>0</v>
      </c>
      <c r="AE112" s="400"/>
      <c r="AF112" s="400">
        <v>0</v>
      </c>
      <c r="AG112" s="400"/>
      <c r="AH112" s="411"/>
      <c r="AI112" s="400"/>
      <c r="AJ112" s="400"/>
      <c r="AK112" s="400"/>
      <c r="AL112" s="366">
        <f t="shared" si="77"/>
        <v>0</v>
      </c>
      <c r="AM112" s="400"/>
      <c r="AN112" s="366">
        <f t="shared" si="77"/>
        <v>0</v>
      </c>
      <c r="AO112" s="400"/>
      <c r="AP112" s="366">
        <f t="shared" si="77"/>
        <v>0</v>
      </c>
      <c r="AQ112" s="400"/>
      <c r="AR112" s="400">
        <f t="shared" si="75"/>
        <v>0</v>
      </c>
      <c r="AT112" s="400">
        <v>0</v>
      </c>
      <c r="AU112" s="400"/>
      <c r="AV112" s="400">
        <v>0</v>
      </c>
      <c r="AW112" s="400"/>
      <c r="AX112" s="411"/>
      <c r="AY112" s="400"/>
      <c r="AZ112" s="366">
        <f t="shared" si="78"/>
        <v>0</v>
      </c>
      <c r="BA112" s="400"/>
      <c r="BB112" s="366">
        <f t="shared" si="78"/>
        <v>0</v>
      </c>
      <c r="BC112" s="400"/>
      <c r="BD112" s="366">
        <f t="shared" si="78"/>
        <v>0</v>
      </c>
      <c r="BE112" s="400"/>
      <c r="BF112" s="400">
        <f t="shared" si="79"/>
        <v>0</v>
      </c>
      <c r="BG112" s="400"/>
      <c r="BH112" s="400"/>
      <c r="BJ112" s="355">
        <f t="shared" si="73"/>
        <v>509</v>
      </c>
    </row>
    <row r="113" spans="1:62" ht="14.5">
      <c r="A113" s="355">
        <f>+A110+1</f>
        <v>508</v>
      </c>
      <c r="B113" s="417"/>
      <c r="H113" s="411"/>
      <c r="J113" s="411"/>
      <c r="K113" s="400"/>
      <c r="L113" s="411"/>
      <c r="M113" s="400"/>
      <c r="N113" s="411"/>
      <c r="O113" s="400"/>
      <c r="T113" s="400">
        <v>0</v>
      </c>
      <c r="U113" s="400"/>
      <c r="V113" s="400">
        <v>0</v>
      </c>
      <c r="W113" s="400"/>
      <c r="X113" s="400">
        <f t="shared" si="81"/>
        <v>0</v>
      </c>
      <c r="Y113" s="400"/>
      <c r="Z113" s="400">
        <f t="shared" si="82"/>
        <v>0</v>
      </c>
      <c r="AA113" s="400"/>
      <c r="AB113" s="400"/>
      <c r="AC113" s="400"/>
      <c r="AD113" s="400">
        <v>0</v>
      </c>
      <c r="AE113" s="400"/>
      <c r="AF113" s="400">
        <v>0</v>
      </c>
      <c r="AG113" s="400"/>
      <c r="AH113" s="411"/>
      <c r="AI113" s="400"/>
      <c r="AJ113" s="400"/>
      <c r="AK113" s="400"/>
      <c r="AL113" s="366">
        <f t="shared" si="77"/>
        <v>0</v>
      </c>
      <c r="AM113" s="400"/>
      <c r="AN113" s="366">
        <f t="shared" si="77"/>
        <v>0</v>
      </c>
      <c r="AO113" s="400"/>
      <c r="AP113" s="366">
        <f t="shared" si="77"/>
        <v>0</v>
      </c>
      <c r="AQ113" s="400"/>
      <c r="AR113" s="400">
        <f t="shared" si="75"/>
        <v>0</v>
      </c>
      <c r="AT113" s="400">
        <v>0</v>
      </c>
      <c r="AU113" s="400"/>
      <c r="AV113" s="400">
        <v>0</v>
      </c>
      <c r="AW113" s="400"/>
      <c r="AX113" s="411"/>
      <c r="AY113" s="400"/>
      <c r="AZ113" s="366">
        <f t="shared" si="78"/>
        <v>0</v>
      </c>
      <c r="BA113" s="400"/>
      <c r="BB113" s="366">
        <f t="shared" si="78"/>
        <v>0</v>
      </c>
      <c r="BC113" s="400"/>
      <c r="BD113" s="366">
        <f t="shared" si="78"/>
        <v>0</v>
      </c>
      <c r="BE113" s="400"/>
      <c r="BF113" s="400">
        <f t="shared" si="79"/>
        <v>0</v>
      </c>
      <c r="BG113" s="400"/>
      <c r="BH113" s="400"/>
      <c r="BJ113" s="355">
        <f t="shared" si="73"/>
        <v>508</v>
      </c>
    </row>
    <row r="114" spans="1:62" ht="14.5">
      <c r="A114" s="355"/>
      <c r="B114" s="395"/>
      <c r="H114" s="400"/>
      <c r="J114" s="400"/>
      <c r="K114" s="400"/>
      <c r="L114" s="400"/>
      <c r="M114" s="400"/>
      <c r="N114" s="400"/>
      <c r="O114" s="400"/>
      <c r="T114" s="400"/>
      <c r="U114" s="400"/>
      <c r="V114" s="400"/>
      <c r="W114" s="400"/>
      <c r="X114" s="400"/>
      <c r="Y114" s="400"/>
      <c r="Z114" s="400"/>
      <c r="AA114" s="400"/>
      <c r="AB114" s="400"/>
      <c r="AC114" s="400"/>
      <c r="AD114" s="400"/>
      <c r="AE114" s="400"/>
      <c r="AF114" s="400"/>
      <c r="AG114" s="400"/>
      <c r="AH114" s="400"/>
      <c r="AI114" s="400"/>
      <c r="AJ114" s="400"/>
      <c r="AK114" s="400"/>
      <c r="AL114" s="400"/>
      <c r="AM114" s="400"/>
      <c r="AN114" s="400"/>
      <c r="AO114" s="400"/>
      <c r="AP114" s="400"/>
      <c r="AQ114" s="400"/>
      <c r="AR114" s="400"/>
      <c r="AT114" s="400"/>
      <c r="AU114" s="400"/>
      <c r="AV114" s="400"/>
      <c r="AW114" s="400"/>
      <c r="AX114" s="400"/>
      <c r="AY114" s="400"/>
      <c r="AZ114" s="400"/>
      <c r="BA114" s="400"/>
      <c r="BB114" s="400"/>
      <c r="BC114" s="400"/>
      <c r="BD114" s="400"/>
      <c r="BE114" s="400"/>
      <c r="BF114" s="400"/>
      <c r="BG114" s="400"/>
      <c r="BH114" s="400"/>
      <c r="BJ114" s="355"/>
    </row>
    <row r="115" spans="1:62" ht="14.5">
      <c r="A115" s="208" t="s">
        <v>96</v>
      </c>
      <c r="BJ115" s="414" t="s">
        <v>96</v>
      </c>
    </row>
    <row r="116" spans="1:62" ht="14.5">
      <c r="A116" s="355">
        <v>600</v>
      </c>
      <c r="B116" s="392" t="s">
        <v>1178</v>
      </c>
      <c r="H116" s="409">
        <f>ROUND(SUM(H117:H121),0)</f>
        <v>0</v>
      </c>
      <c r="J116" s="409">
        <f>ROUND(SUM(J117:J121),0)</f>
        <v>0</v>
      </c>
      <c r="K116" s="400"/>
      <c r="L116" s="409">
        <f>ROUND(SUM(L117:L121),0)</f>
        <v>0</v>
      </c>
      <c r="M116" s="400"/>
      <c r="N116" s="409">
        <f>ROUND(SUM(N117:N121),0)</f>
        <v>0</v>
      </c>
      <c r="O116" s="400"/>
      <c r="Q116" s="355"/>
      <c r="R116" s="355"/>
      <c r="S116" s="355"/>
      <c r="T116" s="409">
        <f>ROUND(SUM(T117:T121),0)</f>
        <v>0</v>
      </c>
      <c r="U116" s="400"/>
      <c r="V116" s="409">
        <f>ROUND(SUM(V117:V121),0)</f>
        <v>0</v>
      </c>
      <c r="W116" s="400"/>
      <c r="X116" s="409">
        <f>ROUND(SUM(X117:X121),0)</f>
        <v>0</v>
      </c>
      <c r="Y116" s="400"/>
      <c r="Z116" s="409">
        <f>ROUND(SUM(Z117:Z121),0)</f>
        <v>0</v>
      </c>
      <c r="AA116" s="400"/>
      <c r="AB116" s="400"/>
      <c r="AC116" s="400"/>
      <c r="AD116" s="409">
        <f>SUM(AD117:AD121)</f>
        <v>0</v>
      </c>
      <c r="AE116" s="400"/>
      <c r="AF116" s="409">
        <f>SUM(AF117:AF121)</f>
        <v>0</v>
      </c>
      <c r="AG116" s="400"/>
      <c r="AH116" s="409">
        <f>SUM(AH117:AH121)</f>
        <v>0</v>
      </c>
      <c r="AI116" s="400"/>
      <c r="AJ116" s="400"/>
      <c r="AK116" s="400"/>
      <c r="AL116" s="409">
        <f>SUM(AL117:AL121)</f>
        <v>0</v>
      </c>
      <c r="AM116" s="400"/>
      <c r="AN116" s="409">
        <f>SUM(AN117:AN121)</f>
        <v>0</v>
      </c>
      <c r="AO116" s="400"/>
      <c r="AP116" s="409">
        <f>SUM(AP117:AP121)</f>
        <v>0</v>
      </c>
      <c r="AQ116" s="400"/>
      <c r="AR116" s="409">
        <f>SUM(AR117:AR121)</f>
        <v>0</v>
      </c>
      <c r="AT116" s="409">
        <f>SUM(AT117:AT121)</f>
        <v>0</v>
      </c>
      <c r="AU116" s="400"/>
      <c r="AV116" s="409">
        <f>SUM(AV117:AV121)</f>
        <v>0</v>
      </c>
      <c r="AW116" s="400"/>
      <c r="AX116" s="409">
        <f>SUM(AX117:AX121)</f>
        <v>0</v>
      </c>
      <c r="AY116" s="400"/>
      <c r="AZ116" s="409">
        <f>SUM(AZ117:AZ121)</f>
        <v>0</v>
      </c>
      <c r="BA116" s="400"/>
      <c r="BB116" s="409">
        <f>SUM(BB117:BB121)</f>
        <v>0</v>
      </c>
      <c r="BC116" s="400"/>
      <c r="BD116" s="409">
        <f>SUM(BD117:BD121)</f>
        <v>0</v>
      </c>
      <c r="BE116" s="400"/>
      <c r="BF116" s="409">
        <f>SUM(BF117:BF121)</f>
        <v>0</v>
      </c>
      <c r="BG116" s="400"/>
      <c r="BH116" s="409">
        <f>ROUND(SUM(BH117:BH121),0)</f>
        <v>0</v>
      </c>
      <c r="BJ116" s="355">
        <f t="shared" si="83" ref="BJ116:BJ121">A116</f>
        <v>600</v>
      </c>
    </row>
    <row r="117" spans="1:62" ht="14.5">
      <c r="A117" s="355">
        <f t="shared" si="84" ref="A117:A120">A116+1</f>
        <v>601</v>
      </c>
      <c r="B117" s="382" t="s">
        <v>1179</v>
      </c>
      <c r="F117" s="403" t="s">
        <v>1098</v>
      </c>
      <c r="H117" s="411"/>
      <c r="J117" s="411"/>
      <c r="K117" s="400"/>
      <c r="L117" s="411"/>
      <c r="M117" s="400"/>
      <c r="N117" s="411"/>
      <c r="O117" s="400"/>
      <c r="R117" s="401" t="s">
        <v>1093</v>
      </c>
      <c r="T117" s="400">
        <f>+N117</f>
        <v>0</v>
      </c>
      <c r="U117" s="400"/>
      <c r="V117" s="400">
        <v>0</v>
      </c>
      <c r="W117" s="400"/>
      <c r="X117" s="400">
        <v>0</v>
      </c>
      <c r="Y117" s="400"/>
      <c r="Z117" s="400">
        <f>SUM(T117:X117)</f>
        <v>0</v>
      </c>
      <c r="AA117" s="400"/>
      <c r="AB117" s="367" t="s">
        <v>1084</v>
      </c>
      <c r="AC117" s="400"/>
      <c r="AD117" s="411"/>
      <c r="AE117" s="400"/>
      <c r="AF117" s="400">
        <v>0</v>
      </c>
      <c r="AG117" s="400"/>
      <c r="AH117" s="400">
        <v>0</v>
      </c>
      <c r="AI117" s="400"/>
      <c r="AJ117" s="367" t="s">
        <v>1094</v>
      </c>
      <c r="AK117" s="400"/>
      <c r="AL117" s="366">
        <f>+T117-AD117</f>
        <v>0</v>
      </c>
      <c r="AM117" s="400"/>
      <c r="AN117" s="366">
        <f>+V117-AF117</f>
        <v>0</v>
      </c>
      <c r="AO117" s="400"/>
      <c r="AP117" s="366">
        <f>+X117-AH117</f>
        <v>0</v>
      </c>
      <c r="AQ117" s="400"/>
      <c r="AR117" s="400">
        <f t="shared" si="85" ref="AR117:AR122">SUM(AL117:AP117)</f>
        <v>0</v>
      </c>
      <c r="AT117" s="411"/>
      <c r="AU117" s="400"/>
      <c r="AV117" s="400">
        <v>0</v>
      </c>
      <c r="AW117" s="400"/>
      <c r="AX117" s="400">
        <v>0</v>
      </c>
      <c r="AY117" s="400"/>
      <c r="AZ117" s="366">
        <f>+AL117-AT117</f>
        <v>0</v>
      </c>
      <c r="BA117" s="400"/>
      <c r="BB117" s="366">
        <f>+AN117-AV117</f>
        <v>0</v>
      </c>
      <c r="BC117" s="400"/>
      <c r="BD117" s="366">
        <f>+AP117-AX117</f>
        <v>0</v>
      </c>
      <c r="BE117" s="400"/>
      <c r="BF117" s="400">
        <f>SUM(AZ117:BD117)</f>
        <v>0</v>
      </c>
      <c r="BG117" s="400"/>
      <c r="BH117" s="400">
        <f>+BF117*$BH$10</f>
        <v>0</v>
      </c>
      <c r="BJ117" s="355">
        <f t="shared" si="83"/>
        <v>601</v>
      </c>
    </row>
    <row r="118" spans="1:62" ht="14.5">
      <c r="A118" s="355">
        <f t="shared" si="84"/>
        <v>602</v>
      </c>
      <c r="B118" s="382" t="s">
        <v>1207</v>
      </c>
      <c r="F118" s="403" t="s">
        <v>1098</v>
      </c>
      <c r="H118" s="411"/>
      <c r="J118" s="411"/>
      <c r="K118" s="400"/>
      <c r="L118" s="411"/>
      <c r="M118" s="400"/>
      <c r="N118" s="411"/>
      <c r="O118" s="400"/>
      <c r="R118" s="401" t="s">
        <v>1093</v>
      </c>
      <c r="T118" s="400">
        <f t="shared" si="86" ref="T118:T121">+N118</f>
        <v>0</v>
      </c>
      <c r="U118" s="400"/>
      <c r="V118" s="400">
        <v>0</v>
      </c>
      <c r="W118" s="400"/>
      <c r="X118" s="400">
        <v>0</v>
      </c>
      <c r="Y118" s="400"/>
      <c r="Z118" s="400">
        <f t="shared" si="87" ref="Z118:Z121">SUM(T118:X118)</f>
        <v>0</v>
      </c>
      <c r="AA118" s="400"/>
      <c r="AB118" s="367" t="s">
        <v>1084</v>
      </c>
      <c r="AC118" s="400"/>
      <c r="AD118" s="411"/>
      <c r="AE118" s="400"/>
      <c r="AF118" s="400">
        <v>0</v>
      </c>
      <c r="AG118" s="400"/>
      <c r="AH118" s="400">
        <v>0</v>
      </c>
      <c r="AI118" s="400"/>
      <c r="AJ118" s="367" t="s">
        <v>1094</v>
      </c>
      <c r="AK118" s="400"/>
      <c r="AL118" s="366">
        <f t="shared" si="88" ref="AL118:AP122">+T118-AD118</f>
        <v>0</v>
      </c>
      <c r="AM118" s="400"/>
      <c r="AN118" s="366">
        <f t="shared" si="88"/>
        <v>0</v>
      </c>
      <c r="AO118" s="400"/>
      <c r="AP118" s="366">
        <f t="shared" si="88"/>
        <v>0</v>
      </c>
      <c r="AQ118" s="400"/>
      <c r="AR118" s="400">
        <f t="shared" si="85"/>
        <v>0</v>
      </c>
      <c r="AT118" s="411"/>
      <c r="AU118" s="400"/>
      <c r="AV118" s="400">
        <v>0</v>
      </c>
      <c r="AW118" s="400"/>
      <c r="AX118" s="400">
        <v>0</v>
      </c>
      <c r="AY118" s="400"/>
      <c r="AZ118" s="366">
        <f t="shared" si="89" ref="AZ118:BD122">+AL118-AT118</f>
        <v>0</v>
      </c>
      <c r="BA118" s="400"/>
      <c r="BB118" s="366">
        <f t="shared" si="89"/>
        <v>0</v>
      </c>
      <c r="BC118" s="400"/>
      <c r="BD118" s="366">
        <f t="shared" si="89"/>
        <v>0</v>
      </c>
      <c r="BE118" s="400"/>
      <c r="BF118" s="400">
        <f t="shared" si="90" ref="BF118:BF121">SUM(AZ118:BD118)</f>
        <v>0</v>
      </c>
      <c r="BG118" s="400"/>
      <c r="BH118" s="400">
        <f>+BF118*$BH$10</f>
        <v>0</v>
      </c>
      <c r="BJ118" s="355">
        <f t="shared" si="83"/>
        <v>602</v>
      </c>
    </row>
    <row r="119" spans="1:62" ht="14.5">
      <c r="A119" s="355">
        <f t="shared" si="84"/>
        <v>603</v>
      </c>
      <c r="B119" s="418" t="s">
        <v>123</v>
      </c>
      <c r="H119" s="411"/>
      <c r="J119" s="411"/>
      <c r="K119" s="400"/>
      <c r="L119" s="411"/>
      <c r="M119" s="400"/>
      <c r="N119" s="411"/>
      <c r="O119" s="400"/>
      <c r="T119" s="400">
        <f t="shared" si="86"/>
        <v>0</v>
      </c>
      <c r="U119" s="400"/>
      <c r="V119" s="400">
        <v>0</v>
      </c>
      <c r="W119" s="400"/>
      <c r="X119" s="400">
        <v>0</v>
      </c>
      <c r="Y119" s="400"/>
      <c r="Z119" s="400">
        <f t="shared" si="87"/>
        <v>0</v>
      </c>
      <c r="AA119" s="400"/>
      <c r="AB119" s="400"/>
      <c r="AC119" s="400"/>
      <c r="AD119" s="411"/>
      <c r="AE119" s="400"/>
      <c r="AF119" s="400">
        <v>0</v>
      </c>
      <c r="AG119" s="400"/>
      <c r="AH119" s="400">
        <v>0</v>
      </c>
      <c r="AI119" s="400"/>
      <c r="AJ119" s="400"/>
      <c r="AK119" s="400"/>
      <c r="AL119" s="366">
        <f t="shared" si="88"/>
        <v>0</v>
      </c>
      <c r="AM119" s="400"/>
      <c r="AN119" s="366">
        <f t="shared" si="88"/>
        <v>0</v>
      </c>
      <c r="AO119" s="400"/>
      <c r="AP119" s="366">
        <f t="shared" si="88"/>
        <v>0</v>
      </c>
      <c r="AQ119" s="400"/>
      <c r="AR119" s="400">
        <f t="shared" si="85"/>
        <v>0</v>
      </c>
      <c r="AT119" s="411"/>
      <c r="AU119" s="400"/>
      <c r="AV119" s="400">
        <v>0</v>
      </c>
      <c r="AW119" s="400"/>
      <c r="AX119" s="400">
        <v>0</v>
      </c>
      <c r="AY119" s="400"/>
      <c r="AZ119" s="366">
        <f t="shared" si="89"/>
        <v>0</v>
      </c>
      <c r="BA119" s="400"/>
      <c r="BB119" s="366">
        <f t="shared" si="89"/>
        <v>0</v>
      </c>
      <c r="BC119" s="400"/>
      <c r="BD119" s="366">
        <f t="shared" si="89"/>
        <v>0</v>
      </c>
      <c r="BE119" s="400"/>
      <c r="BF119" s="400">
        <f t="shared" si="90"/>
        <v>0</v>
      </c>
      <c r="BG119" s="400"/>
      <c r="BH119" s="400">
        <f>+BF119*$BH$10</f>
        <v>0</v>
      </c>
      <c r="BJ119" s="355">
        <f t="shared" si="83"/>
        <v>603</v>
      </c>
    </row>
    <row r="120" spans="1:62" ht="14.5">
      <c r="A120" s="355">
        <f t="shared" si="84"/>
        <v>604</v>
      </c>
      <c r="B120" s="418" t="s">
        <v>123</v>
      </c>
      <c r="H120" s="411"/>
      <c r="J120" s="411"/>
      <c r="K120" s="400"/>
      <c r="L120" s="411"/>
      <c r="M120" s="400"/>
      <c r="N120" s="411"/>
      <c r="O120" s="400"/>
      <c r="T120" s="400">
        <f t="shared" si="86"/>
        <v>0</v>
      </c>
      <c r="U120" s="400"/>
      <c r="V120" s="400">
        <v>0</v>
      </c>
      <c r="W120" s="400"/>
      <c r="X120" s="400">
        <v>0</v>
      </c>
      <c r="Y120" s="400"/>
      <c r="Z120" s="400">
        <f t="shared" si="87"/>
        <v>0</v>
      </c>
      <c r="AA120" s="400"/>
      <c r="AB120" s="400"/>
      <c r="AC120" s="400"/>
      <c r="AD120" s="411"/>
      <c r="AE120" s="400"/>
      <c r="AF120" s="400">
        <v>0</v>
      </c>
      <c r="AG120" s="400"/>
      <c r="AH120" s="400">
        <v>0</v>
      </c>
      <c r="AI120" s="400"/>
      <c r="AJ120" s="400"/>
      <c r="AK120" s="400"/>
      <c r="AL120" s="366">
        <f t="shared" si="88"/>
        <v>0</v>
      </c>
      <c r="AM120" s="400"/>
      <c r="AN120" s="366">
        <f t="shared" si="88"/>
        <v>0</v>
      </c>
      <c r="AO120" s="400"/>
      <c r="AP120" s="366">
        <f t="shared" si="88"/>
        <v>0</v>
      </c>
      <c r="AQ120" s="400"/>
      <c r="AR120" s="400">
        <f t="shared" si="85"/>
        <v>0</v>
      </c>
      <c r="AT120" s="411"/>
      <c r="AU120" s="400"/>
      <c r="AV120" s="400">
        <v>0</v>
      </c>
      <c r="AW120" s="400"/>
      <c r="AX120" s="400">
        <v>0</v>
      </c>
      <c r="AY120" s="400"/>
      <c r="AZ120" s="366">
        <f t="shared" si="89"/>
        <v>0</v>
      </c>
      <c r="BA120" s="400"/>
      <c r="BB120" s="366">
        <f t="shared" si="89"/>
        <v>0</v>
      </c>
      <c r="BC120" s="400"/>
      <c r="BD120" s="366">
        <f t="shared" si="89"/>
        <v>0</v>
      </c>
      <c r="BE120" s="400"/>
      <c r="BF120" s="400">
        <f t="shared" si="90"/>
        <v>0</v>
      </c>
      <c r="BG120" s="400"/>
      <c r="BH120" s="400">
        <f>+BF120*$BH$10</f>
        <v>0</v>
      </c>
      <c r="BJ120" s="355">
        <f t="shared" si="83"/>
        <v>604</v>
      </c>
    </row>
    <row r="121" spans="1:62" ht="14.5">
      <c r="A121" s="355">
        <f>+A120+1</f>
        <v>605</v>
      </c>
      <c r="B121" s="418" t="s">
        <v>123</v>
      </c>
      <c r="H121" s="411"/>
      <c r="J121" s="411"/>
      <c r="K121" s="400"/>
      <c r="L121" s="411"/>
      <c r="M121" s="400"/>
      <c r="N121" s="411"/>
      <c r="O121" s="400"/>
      <c r="T121" s="400">
        <f t="shared" si="86"/>
        <v>0</v>
      </c>
      <c r="U121" s="400"/>
      <c r="V121" s="400">
        <v>0</v>
      </c>
      <c r="W121" s="400"/>
      <c r="X121" s="400">
        <v>0</v>
      </c>
      <c r="Y121" s="400"/>
      <c r="Z121" s="400">
        <f t="shared" si="87"/>
        <v>0</v>
      </c>
      <c r="AA121" s="400"/>
      <c r="AB121" s="400"/>
      <c r="AC121" s="400"/>
      <c r="AD121" s="411"/>
      <c r="AE121" s="400"/>
      <c r="AF121" s="400">
        <v>0</v>
      </c>
      <c r="AG121" s="400"/>
      <c r="AH121" s="400">
        <v>0</v>
      </c>
      <c r="AI121" s="400"/>
      <c r="AJ121" s="400"/>
      <c r="AK121" s="400"/>
      <c r="AL121" s="366">
        <f t="shared" si="88"/>
        <v>0</v>
      </c>
      <c r="AM121" s="400"/>
      <c r="AN121" s="366">
        <f t="shared" si="88"/>
        <v>0</v>
      </c>
      <c r="AO121" s="400"/>
      <c r="AP121" s="366">
        <f t="shared" si="88"/>
        <v>0</v>
      </c>
      <c r="AQ121" s="400"/>
      <c r="AR121" s="400">
        <f t="shared" si="85"/>
        <v>0</v>
      </c>
      <c r="AT121" s="411"/>
      <c r="AU121" s="400"/>
      <c r="AV121" s="400">
        <v>0</v>
      </c>
      <c r="AW121" s="400"/>
      <c r="AX121" s="400">
        <v>0</v>
      </c>
      <c r="AY121" s="400"/>
      <c r="AZ121" s="366">
        <f t="shared" si="89"/>
        <v>0</v>
      </c>
      <c r="BA121" s="400"/>
      <c r="BB121" s="366">
        <f t="shared" si="89"/>
        <v>0</v>
      </c>
      <c r="BC121" s="400"/>
      <c r="BD121" s="366">
        <f t="shared" si="89"/>
        <v>0</v>
      </c>
      <c r="BE121" s="400"/>
      <c r="BF121" s="400">
        <f t="shared" si="90"/>
        <v>0</v>
      </c>
      <c r="BG121" s="400"/>
      <c r="BH121" s="400">
        <f>+BF121*$BH$10</f>
        <v>0</v>
      </c>
      <c r="BJ121" s="355">
        <f t="shared" si="83"/>
        <v>605</v>
      </c>
    </row>
    <row r="122" spans="1:62" ht="14.5">
      <c r="A122" s="355"/>
      <c r="B122" s="395"/>
      <c r="H122" s="400"/>
      <c r="J122" s="400"/>
      <c r="K122" s="400"/>
      <c r="L122" s="400"/>
      <c r="M122" s="400"/>
      <c r="N122" s="400"/>
      <c r="O122" s="400"/>
      <c r="T122" s="400"/>
      <c r="U122" s="400"/>
      <c r="V122" s="400"/>
      <c r="W122" s="400"/>
      <c r="X122" s="400"/>
      <c r="Y122" s="400"/>
      <c r="Z122" s="400"/>
      <c r="AA122" s="400"/>
      <c r="AB122" s="400"/>
      <c r="AC122" s="400"/>
      <c r="AD122" s="400"/>
      <c r="AE122" s="400"/>
      <c r="AF122" s="400"/>
      <c r="AG122" s="400"/>
      <c r="AH122" s="400"/>
      <c r="AI122" s="400"/>
      <c r="AJ122" s="400"/>
      <c r="AK122" s="400"/>
      <c r="AL122" s="366">
        <f t="shared" si="88"/>
        <v>0</v>
      </c>
      <c r="AM122" s="400"/>
      <c r="AN122" s="366">
        <f t="shared" si="88"/>
        <v>0</v>
      </c>
      <c r="AO122" s="400"/>
      <c r="AP122" s="366">
        <f t="shared" si="88"/>
        <v>0</v>
      </c>
      <c r="AQ122" s="400"/>
      <c r="AR122" s="400">
        <f t="shared" si="85"/>
        <v>0</v>
      </c>
      <c r="AT122" s="400"/>
      <c r="AU122" s="400"/>
      <c r="AV122" s="400"/>
      <c r="AW122" s="400"/>
      <c r="AX122" s="400"/>
      <c r="AY122" s="400"/>
      <c r="AZ122" s="366">
        <f t="shared" si="89"/>
        <v>0</v>
      </c>
      <c r="BA122" s="400"/>
      <c r="BB122" s="366">
        <f t="shared" si="89"/>
        <v>0</v>
      </c>
      <c r="BC122" s="400"/>
      <c r="BD122" s="366">
        <f t="shared" si="89"/>
        <v>0</v>
      </c>
      <c r="BE122" s="400"/>
      <c r="BF122" s="400"/>
      <c r="BG122" s="400"/>
      <c r="BH122" s="400"/>
      <c r="BJ122" s="355"/>
    </row>
    <row r="123" spans="1:62" ht="14.5">
      <c r="A123" s="208" t="s">
        <v>96</v>
      </c>
      <c r="BJ123" s="414" t="s">
        <v>96</v>
      </c>
    </row>
    <row r="124" spans="1:62" ht="14.5">
      <c r="A124" s="355">
        <v>700</v>
      </c>
      <c r="B124" s="416" t="s">
        <v>1099</v>
      </c>
      <c r="H124" s="409">
        <f>SUM(H125:H129)</f>
        <v>0</v>
      </c>
      <c r="J124" s="409">
        <f>SUM(J125:J129)</f>
        <v>0</v>
      </c>
      <c r="K124" s="400"/>
      <c r="L124" s="409">
        <f>SUM(L125:L129)</f>
        <v>0</v>
      </c>
      <c r="M124" s="400"/>
      <c r="N124" s="409">
        <f>SUM(N125:N129)</f>
        <v>0</v>
      </c>
      <c r="O124" s="400"/>
      <c r="Q124" s="355"/>
      <c r="R124" s="355"/>
      <c r="S124" s="355"/>
      <c r="T124" s="409">
        <f>SUM(T125:T129)</f>
        <v>0</v>
      </c>
      <c r="U124" s="400"/>
      <c r="V124" s="409">
        <f>SUM(V125:V129)</f>
        <v>0</v>
      </c>
      <c r="W124" s="400"/>
      <c r="X124" s="409">
        <f>SUM(X125:X129)</f>
        <v>0</v>
      </c>
      <c r="Y124" s="400"/>
      <c r="Z124" s="409">
        <f>SUM(Z125:Z129)</f>
        <v>0</v>
      </c>
      <c r="AA124" s="400"/>
      <c r="AB124" s="400"/>
      <c r="AC124" s="400"/>
      <c r="AD124" s="409">
        <f>SUM(AD125:AD129)</f>
        <v>0</v>
      </c>
      <c r="AE124" s="400"/>
      <c r="AF124" s="409">
        <f>SUM(AF125:AF129)</f>
        <v>0</v>
      </c>
      <c r="AG124" s="400"/>
      <c r="AH124" s="409">
        <f>SUM(AH125:AH129)</f>
        <v>0</v>
      </c>
      <c r="AI124" s="400"/>
      <c r="AJ124" s="400"/>
      <c r="AK124" s="400"/>
      <c r="AL124" s="409">
        <f>SUM(AL125:AL129)</f>
        <v>0</v>
      </c>
      <c r="AM124" s="400"/>
      <c r="AN124" s="409">
        <f>SUM(AN125:AN129)</f>
        <v>0</v>
      </c>
      <c r="AO124" s="400"/>
      <c r="AP124" s="409">
        <f>SUM(AP125:AP129)</f>
        <v>0</v>
      </c>
      <c r="AQ124" s="400"/>
      <c r="AR124" s="409">
        <f>SUM(AR125:AR129)</f>
        <v>0</v>
      </c>
      <c r="AT124" s="409">
        <f>SUM(AT125:AT129)</f>
        <v>0</v>
      </c>
      <c r="AU124" s="400"/>
      <c r="AV124" s="409">
        <f>SUM(AV125:AV129)</f>
        <v>0</v>
      </c>
      <c r="AW124" s="400"/>
      <c r="AX124" s="409">
        <f>SUM(AX125:AX129)</f>
        <v>0</v>
      </c>
      <c r="AY124" s="400"/>
      <c r="AZ124" s="409">
        <f>SUM(AZ125:AZ129)</f>
        <v>0</v>
      </c>
      <c r="BA124" s="400"/>
      <c r="BB124" s="409">
        <f>SUM(BB125:BB129)</f>
        <v>0</v>
      </c>
      <c r="BC124" s="400"/>
      <c r="BD124" s="409">
        <f>SUM(BD125:BD129)</f>
        <v>0</v>
      </c>
      <c r="BE124" s="400"/>
      <c r="BF124" s="409">
        <f>SUM(BF125:BF129)</f>
        <v>0</v>
      </c>
      <c r="BG124" s="400"/>
      <c r="BH124" s="409">
        <f>SUM(BH125:BH129)</f>
        <v>0</v>
      </c>
      <c r="BJ124" s="355">
        <f t="shared" si="91" ref="BJ124:BJ129">A124</f>
        <v>700</v>
      </c>
    </row>
    <row r="125" spans="1:62" ht="14.5">
      <c r="A125" s="355">
        <f t="shared" si="92" ref="A125:A128">A124+1</f>
        <v>701</v>
      </c>
      <c r="B125" s="418" t="s">
        <v>1206</v>
      </c>
      <c r="H125" s="411"/>
      <c r="J125" s="411"/>
      <c r="K125" s="400"/>
      <c r="L125" s="411"/>
      <c r="M125" s="400"/>
      <c r="N125" s="411"/>
      <c r="O125" s="400"/>
      <c r="T125" s="400">
        <v>0</v>
      </c>
      <c r="U125" s="400"/>
      <c r="V125" s="400">
        <v>0</v>
      </c>
      <c r="W125" s="400"/>
      <c r="X125" s="400">
        <v>0</v>
      </c>
      <c r="Y125" s="400"/>
      <c r="Z125" s="400">
        <f>SUM(T125:X125)</f>
        <v>0</v>
      </c>
      <c r="AA125" s="400"/>
      <c r="AB125" s="400"/>
      <c r="AC125" s="400"/>
      <c r="AD125" s="411"/>
      <c r="AE125" s="400"/>
      <c r="AF125" s="411"/>
      <c r="AG125" s="400"/>
      <c r="AH125" s="411"/>
      <c r="AI125" s="400"/>
      <c r="AJ125" s="400"/>
      <c r="AK125" s="400"/>
      <c r="AL125" s="366">
        <f>+T125-AD125</f>
        <v>0</v>
      </c>
      <c r="AM125" s="400"/>
      <c r="AN125" s="366">
        <f>+V125-AF125</f>
        <v>0</v>
      </c>
      <c r="AO125" s="400"/>
      <c r="AP125" s="366">
        <f>+X125-AH125</f>
        <v>0</v>
      </c>
      <c r="AQ125" s="400"/>
      <c r="AR125" s="400">
        <f t="shared" si="93" ref="AR125:AR129">SUM(AL125:AP125)</f>
        <v>0</v>
      </c>
      <c r="AT125" s="411"/>
      <c r="AU125" s="400"/>
      <c r="AV125" s="411"/>
      <c r="AW125" s="400"/>
      <c r="AX125" s="411"/>
      <c r="AY125" s="400"/>
      <c r="AZ125" s="366">
        <f>+AL125-AT125</f>
        <v>0</v>
      </c>
      <c r="BA125" s="400"/>
      <c r="BB125" s="366">
        <f>+AN125-AV125</f>
        <v>0</v>
      </c>
      <c r="BC125" s="400"/>
      <c r="BD125" s="366">
        <f>+AP125-AX125</f>
        <v>0</v>
      </c>
      <c r="BE125" s="400"/>
      <c r="BF125" s="400">
        <f>SUM(AZ125:BD125)</f>
        <v>0</v>
      </c>
      <c r="BG125" s="400"/>
      <c r="BH125" s="400">
        <f>+BF125*$BH$10</f>
        <v>0</v>
      </c>
      <c r="BJ125" s="355">
        <f t="shared" si="91"/>
        <v>701</v>
      </c>
    </row>
    <row r="126" spans="1:62" ht="14.5">
      <c r="A126" s="355">
        <f t="shared" si="92"/>
        <v>702</v>
      </c>
      <c r="B126" s="418" t="s">
        <v>123</v>
      </c>
      <c r="H126" s="411"/>
      <c r="J126" s="411"/>
      <c r="K126" s="400"/>
      <c r="L126" s="411"/>
      <c r="M126" s="400"/>
      <c r="N126" s="411"/>
      <c r="O126" s="400"/>
      <c r="T126" s="400">
        <v>0</v>
      </c>
      <c r="U126" s="400"/>
      <c r="V126" s="400">
        <v>0</v>
      </c>
      <c r="W126" s="400"/>
      <c r="X126" s="400">
        <v>0</v>
      </c>
      <c r="Y126" s="400"/>
      <c r="Z126" s="400">
        <f t="shared" si="94" ref="Z126:Z129">SUM(T126:X126)</f>
        <v>0</v>
      </c>
      <c r="AA126" s="400"/>
      <c r="AB126" s="400"/>
      <c r="AC126" s="400"/>
      <c r="AD126" s="411"/>
      <c r="AE126" s="400"/>
      <c r="AF126" s="411"/>
      <c r="AG126" s="400"/>
      <c r="AH126" s="411"/>
      <c r="AI126" s="400"/>
      <c r="AJ126" s="400"/>
      <c r="AK126" s="400"/>
      <c r="AL126" s="366">
        <f t="shared" si="95" ref="AL126:AP129">+T126-AD126</f>
        <v>0</v>
      </c>
      <c r="AM126" s="400"/>
      <c r="AN126" s="366">
        <f t="shared" si="95"/>
        <v>0</v>
      </c>
      <c r="AO126" s="400"/>
      <c r="AP126" s="366">
        <f t="shared" si="95"/>
        <v>0</v>
      </c>
      <c r="AQ126" s="400"/>
      <c r="AR126" s="400">
        <f t="shared" si="93"/>
        <v>0</v>
      </c>
      <c r="AT126" s="411"/>
      <c r="AU126" s="400"/>
      <c r="AV126" s="411"/>
      <c r="AW126" s="400"/>
      <c r="AX126" s="411"/>
      <c r="AY126" s="400"/>
      <c r="AZ126" s="366">
        <f t="shared" si="96" ref="AZ126:BD129">+AL126-AT126</f>
        <v>0</v>
      </c>
      <c r="BA126" s="400"/>
      <c r="BB126" s="366">
        <f t="shared" si="96"/>
        <v>0</v>
      </c>
      <c r="BC126" s="400"/>
      <c r="BD126" s="366">
        <f t="shared" si="96"/>
        <v>0</v>
      </c>
      <c r="BE126" s="400"/>
      <c r="BF126" s="400">
        <f t="shared" si="97" ref="BF126:BF129">SUM(AZ126:BD126)</f>
        <v>0</v>
      </c>
      <c r="BG126" s="400"/>
      <c r="BH126" s="400">
        <f>+BF126*$BH$10</f>
        <v>0</v>
      </c>
      <c r="BJ126" s="355">
        <f t="shared" si="91"/>
        <v>702</v>
      </c>
    </row>
    <row r="127" spans="1:62" ht="14.5">
      <c r="A127" s="355">
        <f t="shared" si="92"/>
        <v>703</v>
      </c>
      <c r="B127" s="418" t="s">
        <v>123</v>
      </c>
      <c r="H127" s="411"/>
      <c r="J127" s="411"/>
      <c r="K127" s="400"/>
      <c r="L127" s="411"/>
      <c r="M127" s="400"/>
      <c r="N127" s="411"/>
      <c r="O127" s="400"/>
      <c r="T127" s="400">
        <v>0</v>
      </c>
      <c r="U127" s="400"/>
      <c r="V127" s="400">
        <v>0</v>
      </c>
      <c r="W127" s="400"/>
      <c r="X127" s="400">
        <v>0</v>
      </c>
      <c r="Y127" s="400"/>
      <c r="Z127" s="400">
        <f t="shared" si="94"/>
        <v>0</v>
      </c>
      <c r="AA127" s="400"/>
      <c r="AB127" s="400"/>
      <c r="AC127" s="400"/>
      <c r="AD127" s="411"/>
      <c r="AE127" s="400"/>
      <c r="AF127" s="411"/>
      <c r="AG127" s="400"/>
      <c r="AH127" s="411"/>
      <c r="AI127" s="400"/>
      <c r="AJ127" s="400"/>
      <c r="AK127" s="400"/>
      <c r="AL127" s="366">
        <f t="shared" si="95"/>
        <v>0</v>
      </c>
      <c r="AM127" s="400"/>
      <c r="AN127" s="366">
        <f t="shared" si="95"/>
        <v>0</v>
      </c>
      <c r="AO127" s="400"/>
      <c r="AP127" s="366">
        <f t="shared" si="95"/>
        <v>0</v>
      </c>
      <c r="AQ127" s="400"/>
      <c r="AR127" s="400">
        <f t="shared" si="93"/>
        <v>0</v>
      </c>
      <c r="AT127" s="411"/>
      <c r="AU127" s="400"/>
      <c r="AV127" s="411"/>
      <c r="AW127" s="400"/>
      <c r="AX127" s="411"/>
      <c r="AY127" s="400"/>
      <c r="AZ127" s="366">
        <f t="shared" si="96"/>
        <v>0</v>
      </c>
      <c r="BA127" s="400"/>
      <c r="BB127" s="366">
        <f t="shared" si="96"/>
        <v>0</v>
      </c>
      <c r="BC127" s="400"/>
      <c r="BD127" s="366">
        <f t="shared" si="96"/>
        <v>0</v>
      </c>
      <c r="BE127" s="400"/>
      <c r="BF127" s="400">
        <f t="shared" si="97"/>
        <v>0</v>
      </c>
      <c r="BG127" s="400"/>
      <c r="BH127" s="400">
        <f>+BF127*$BH$10</f>
        <v>0</v>
      </c>
      <c r="BJ127" s="355">
        <f t="shared" si="91"/>
        <v>703</v>
      </c>
    </row>
    <row r="128" spans="1:62" ht="14.5">
      <c r="A128" s="355">
        <f t="shared" si="92"/>
        <v>704</v>
      </c>
      <c r="B128" s="418" t="s">
        <v>123</v>
      </c>
      <c r="H128" s="411"/>
      <c r="J128" s="411"/>
      <c r="K128" s="400"/>
      <c r="L128" s="411"/>
      <c r="M128" s="400"/>
      <c r="N128" s="411"/>
      <c r="O128" s="400"/>
      <c r="T128" s="400">
        <v>0</v>
      </c>
      <c r="U128" s="400"/>
      <c r="V128" s="400">
        <v>0</v>
      </c>
      <c r="W128" s="400"/>
      <c r="X128" s="400">
        <v>0</v>
      </c>
      <c r="Y128" s="400"/>
      <c r="Z128" s="400">
        <f t="shared" si="94"/>
        <v>0</v>
      </c>
      <c r="AA128" s="400"/>
      <c r="AB128" s="400"/>
      <c r="AC128" s="400"/>
      <c r="AD128" s="411"/>
      <c r="AE128" s="400"/>
      <c r="AF128" s="411"/>
      <c r="AG128" s="400"/>
      <c r="AH128" s="411"/>
      <c r="AI128" s="400"/>
      <c r="AJ128" s="400"/>
      <c r="AK128" s="400"/>
      <c r="AL128" s="366">
        <f t="shared" si="95"/>
        <v>0</v>
      </c>
      <c r="AM128" s="400"/>
      <c r="AN128" s="366">
        <f t="shared" si="95"/>
        <v>0</v>
      </c>
      <c r="AO128" s="400"/>
      <c r="AP128" s="366">
        <f t="shared" si="95"/>
        <v>0</v>
      </c>
      <c r="AQ128" s="400"/>
      <c r="AR128" s="400">
        <f t="shared" si="93"/>
        <v>0</v>
      </c>
      <c r="AT128" s="411"/>
      <c r="AU128" s="400"/>
      <c r="AV128" s="411"/>
      <c r="AW128" s="400"/>
      <c r="AX128" s="411"/>
      <c r="AY128" s="400"/>
      <c r="AZ128" s="366">
        <f t="shared" si="96"/>
        <v>0</v>
      </c>
      <c r="BA128" s="400"/>
      <c r="BB128" s="366">
        <f t="shared" si="96"/>
        <v>0</v>
      </c>
      <c r="BC128" s="400"/>
      <c r="BD128" s="366">
        <f t="shared" si="96"/>
        <v>0</v>
      </c>
      <c r="BE128" s="400"/>
      <c r="BF128" s="400">
        <f t="shared" si="97"/>
        <v>0</v>
      </c>
      <c r="BG128" s="400"/>
      <c r="BH128" s="400">
        <f>+BF128*$BH$10</f>
        <v>0</v>
      </c>
      <c r="BJ128" s="355">
        <f t="shared" si="91"/>
        <v>704</v>
      </c>
    </row>
    <row r="129" spans="1:62" ht="14.5">
      <c r="A129" s="355">
        <f>+A128+1</f>
        <v>705</v>
      </c>
      <c r="B129" s="418" t="s">
        <v>123</v>
      </c>
      <c r="H129" s="411"/>
      <c r="J129" s="411"/>
      <c r="K129" s="400"/>
      <c r="L129" s="411"/>
      <c r="M129" s="400"/>
      <c r="N129" s="411"/>
      <c r="O129" s="400"/>
      <c r="T129" s="400">
        <v>0</v>
      </c>
      <c r="U129" s="400"/>
      <c r="V129" s="400">
        <v>0</v>
      </c>
      <c r="W129" s="400"/>
      <c r="X129" s="400">
        <v>0</v>
      </c>
      <c r="Y129" s="400"/>
      <c r="Z129" s="400">
        <f t="shared" si="94"/>
        <v>0</v>
      </c>
      <c r="AA129" s="400"/>
      <c r="AB129" s="400"/>
      <c r="AC129" s="400"/>
      <c r="AD129" s="411"/>
      <c r="AE129" s="400"/>
      <c r="AF129" s="411"/>
      <c r="AG129" s="400"/>
      <c r="AH129" s="411"/>
      <c r="AI129" s="400"/>
      <c r="AJ129" s="400"/>
      <c r="AK129" s="400"/>
      <c r="AL129" s="366">
        <f t="shared" si="95"/>
        <v>0</v>
      </c>
      <c r="AM129" s="400"/>
      <c r="AN129" s="366">
        <f t="shared" si="95"/>
        <v>0</v>
      </c>
      <c r="AO129" s="400"/>
      <c r="AP129" s="366">
        <f t="shared" si="95"/>
        <v>0</v>
      </c>
      <c r="AQ129" s="400"/>
      <c r="AR129" s="400">
        <f t="shared" si="93"/>
        <v>0</v>
      </c>
      <c r="AT129" s="411"/>
      <c r="AU129" s="400"/>
      <c r="AV129" s="411"/>
      <c r="AW129" s="400"/>
      <c r="AX129" s="411"/>
      <c r="AY129" s="400"/>
      <c r="AZ129" s="366">
        <f t="shared" si="96"/>
        <v>0</v>
      </c>
      <c r="BA129" s="400"/>
      <c r="BB129" s="366">
        <f t="shared" si="96"/>
        <v>0</v>
      </c>
      <c r="BC129" s="400"/>
      <c r="BD129" s="366">
        <f t="shared" si="96"/>
        <v>0</v>
      </c>
      <c r="BE129" s="400"/>
      <c r="BF129" s="400">
        <f t="shared" si="97"/>
        <v>0</v>
      </c>
      <c r="BG129" s="400"/>
      <c r="BH129" s="400">
        <f>+BF129*$BH$10</f>
        <v>0</v>
      </c>
      <c r="BJ129" s="355">
        <f t="shared" si="91"/>
        <v>705</v>
      </c>
    </row>
    <row r="130" ht="14.5"/>
    <row r="131" ht="14.5"/>
    <row r="132" ht="14.5"/>
    <row r="133" spans="1:4" ht="14.5">
      <c r="A133" s="394" t="s">
        <v>107</v>
      </c>
      <c r="B133" s="805" t="s">
        <v>2076</v>
      </c>
      <c r="C133" s="805"/>
      <c r="D133" s="805"/>
    </row>
    <row r="134" spans="1:4" ht="24" customHeight="1">
      <c r="A134" s="393" t="s">
        <v>1081</v>
      </c>
      <c r="B134" s="803" t="s">
        <v>1184</v>
      </c>
      <c r="C134" s="803"/>
      <c r="D134" s="803"/>
    </row>
    <row r="135" spans="1:4" ht="14.5">
      <c r="A135" s="393" t="s">
        <v>1086</v>
      </c>
      <c r="B135" s="803" t="s">
        <v>1185</v>
      </c>
      <c r="C135" s="803"/>
      <c r="D135" s="803"/>
    </row>
    <row r="136" spans="1:4" ht="14.5">
      <c r="A136" s="393" t="s">
        <v>1088</v>
      </c>
      <c r="B136" s="803" t="s">
        <v>1186</v>
      </c>
      <c r="C136" s="803"/>
      <c r="D136" s="803"/>
    </row>
    <row r="137" spans="1:4" ht="14.5">
      <c r="A137" s="393" t="s">
        <v>1091</v>
      </c>
      <c r="B137" s="803" t="s">
        <v>1187</v>
      </c>
      <c r="C137" s="803"/>
      <c r="D137" s="803"/>
    </row>
    <row r="138" spans="1:4" ht="14.5">
      <c r="A138" s="393" t="s">
        <v>1097</v>
      </c>
      <c r="B138" s="803" t="s">
        <v>1188</v>
      </c>
      <c r="C138" s="803"/>
      <c r="D138" s="803"/>
    </row>
    <row r="139" spans="1:6" ht="12.75" customHeight="1">
      <c r="A139" s="393" t="s">
        <v>1060</v>
      </c>
      <c r="B139" s="803" t="s">
        <v>1189</v>
      </c>
      <c r="C139" s="803"/>
      <c r="D139" s="803"/>
      <c r="E139" s="420"/>
      <c r="F139" s="420"/>
    </row>
    <row r="140" spans="1:4" ht="14.5">
      <c r="A140" s="393" t="s">
        <v>1190</v>
      </c>
      <c r="B140" s="803" t="s">
        <v>1191</v>
      </c>
      <c r="C140" s="803"/>
      <c r="D140" s="803"/>
    </row>
    <row r="141" spans="1:4" ht="14.5">
      <c r="A141" s="556" t="s">
        <v>1965</v>
      </c>
      <c r="B141" s="557"/>
      <c r="C141" s="557"/>
      <c r="D141" s="557"/>
    </row>
  </sheetData>
  <mergeCells count="17">
    <mergeCell ref="B136:D136"/>
    <mergeCell ref="B137:D137"/>
    <mergeCell ref="B138:D138"/>
    <mergeCell ref="B139:D139"/>
    <mergeCell ref="B140:D140"/>
    <mergeCell ref="B135:D135"/>
    <mergeCell ref="J5:N5"/>
    <mergeCell ref="T5:X5"/>
    <mergeCell ref="AL5:AP5"/>
    <mergeCell ref="AZ5:BD5"/>
    <mergeCell ref="AD7:AH7"/>
    <mergeCell ref="AT7:AX7"/>
    <mergeCell ref="T8:Z8"/>
    <mergeCell ref="AL8:AR8"/>
    <mergeCell ref="AZ8:BF8"/>
    <mergeCell ref="B133:D133"/>
    <mergeCell ref="B134:D134"/>
  </mergeCells>
  <printOptions horizontalCentered="1"/>
  <pageMargins left="1" right="1" top="1" bottom="1" header="0.5" footer="0.5"/>
  <pageSetup orientation="landscape" scale="15" r:id="rId1"/>
  <colBreaks count="3" manualBreakCount="3">
    <brk id="17" max="1048575" man="1"/>
    <brk id="37" max="1048575" man="1"/>
    <brk id="51" max="1048575" man="1"/>
  </colBreaks>
  <customProperties>
    <customPr name="EpmWorksheetKeyString_GUID" r:id="rId2"/>
    <customPr name="_pios_id" r:id="rId3"/>
  </customProperties>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A1:Q48"/>
  <sheetViews>
    <sheetView tabSelected="1" view="pageBreakPreview" zoomScale="60" workbookViewId="0" topLeftCell="A1">
      <selection pane="topLeft" activeCell="J16" sqref="J16"/>
    </sheetView>
  </sheetViews>
  <sheetFormatPr defaultColWidth="9.1796875" defaultRowHeight="15"/>
  <cols>
    <col min="1" max="1" width="7.14285714285714" style="8" bestFit="1" customWidth="1"/>
    <col min="2" max="2" width="8.85714285714286" style="8" customWidth="1"/>
    <col min="3" max="3" width="37.1428571428571" style="8" customWidth="1"/>
    <col min="4" max="5" width="17.8571428571429" style="8" customWidth="1"/>
    <col min="6" max="6" width="18.2857142857143" style="8" customWidth="1"/>
    <col min="7" max="7" width="16.7142857142857" style="8" bestFit="1" customWidth="1"/>
    <col min="8" max="9" width="17.7142857142857" style="8" bestFit="1" customWidth="1"/>
    <col min="10" max="10" width="16.4285714285714" style="8" bestFit="1" customWidth="1"/>
    <col min="11" max="12" width="18.2857142857143" style="8" bestFit="1" customWidth="1"/>
    <col min="13" max="13" width="17.8571428571429" style="8" customWidth="1"/>
    <col min="14" max="14" width="17.2857142857143" style="8" bestFit="1" customWidth="1"/>
    <col min="15" max="15" width="17.4285714285714" style="8" bestFit="1" customWidth="1"/>
    <col min="16" max="16" width="21.7142857142857" style="8" bestFit="1" customWidth="1"/>
    <col min="17" max="17" width="9.14285714285714" style="8"/>
    <col min="18" max="16384" width="9.14285714285714" style="8"/>
  </cols>
  <sheetData>
    <row r="1" ht="14.5">
      <c r="B1" s="72" t="s">
        <v>1664</v>
      </c>
    </row>
    <row r="2" spans="2:16" ht="14.5">
      <c r="B2" s="72" t="s">
        <v>44</v>
      </c>
      <c r="L2" s="69"/>
      <c r="P2" s="69" t="str">
        <f>CONCATENATE("Prior Year: ",'1-BaseTRR'!$G$3)</f>
        <v>Prior Year: 2022</v>
      </c>
    </row>
    <row r="3" spans="2:13" ht="14.5">
      <c r="B3" s="62" t="s">
        <v>127</v>
      </c>
      <c r="C3" s="261"/>
      <c r="L3" s="69"/>
      <c r="M3" s="69"/>
    </row>
    <row r="4" ht="14.5"/>
    <row r="5" spans="2:6" ht="15" customHeight="1">
      <c r="B5" s="72" t="s">
        <v>1208</v>
      </c>
      <c r="C5" s="72"/>
      <c r="D5" s="72"/>
      <c r="F5" s="268">
        <f>P11</f>
        <v>632903111.16135859</v>
      </c>
    </row>
    <row r="6" spans="1:14" ht="14.5">
      <c r="A6" s="64"/>
      <c r="I6" s="697"/>
      <c r="N6" s="64"/>
    </row>
    <row r="7" spans="2:17" ht="14.5">
      <c r="B7" s="64" t="s">
        <v>353</v>
      </c>
      <c r="C7" s="64" t="s">
        <v>354</v>
      </c>
      <c r="D7" s="64" t="s">
        <v>355</v>
      </c>
      <c r="E7" s="64" t="s">
        <v>356</v>
      </c>
      <c r="F7" s="64" t="s">
        <v>357</v>
      </c>
      <c r="G7" s="64" t="s">
        <v>358</v>
      </c>
      <c r="H7" s="64" t="s">
        <v>359</v>
      </c>
      <c r="I7" s="64" t="s">
        <v>360</v>
      </c>
      <c r="J7" s="64" t="s">
        <v>389</v>
      </c>
      <c r="K7" s="64" t="s">
        <v>458</v>
      </c>
      <c r="L7" s="64" t="s">
        <v>459</v>
      </c>
      <c r="M7" s="64" t="s">
        <v>460</v>
      </c>
      <c r="N7" s="64" t="s">
        <v>461</v>
      </c>
      <c r="O7" s="64" t="s">
        <v>462</v>
      </c>
      <c r="P7" s="64" t="s">
        <v>1024</v>
      </c>
      <c r="Q7" s="64"/>
    </row>
    <row r="8" spans="1:16" ht="14.5">
      <c r="A8" s="126" t="s">
        <v>131</v>
      </c>
      <c r="B8" s="15"/>
      <c r="C8" s="15"/>
      <c r="D8" s="15" t="s">
        <v>107</v>
      </c>
      <c r="E8" s="15" t="s">
        <v>107</v>
      </c>
      <c r="F8" s="80" t="s">
        <v>1209</v>
      </c>
      <c r="G8" s="15" t="s">
        <v>1210</v>
      </c>
      <c r="H8" s="15" t="s">
        <v>1210</v>
      </c>
      <c r="I8" s="15" t="s">
        <v>930</v>
      </c>
      <c r="J8" s="15" t="s">
        <v>1211</v>
      </c>
      <c r="K8" s="15" t="s">
        <v>1212</v>
      </c>
      <c r="L8" s="15" t="s">
        <v>1213</v>
      </c>
      <c r="M8" s="15" t="s">
        <v>298</v>
      </c>
      <c r="N8" s="15" t="s">
        <v>1214</v>
      </c>
      <c r="O8" s="15" t="s">
        <v>1215</v>
      </c>
      <c r="P8" s="15" t="s">
        <v>1216</v>
      </c>
    </row>
    <row r="9" spans="2:16" ht="28.5" customHeight="1">
      <c r="B9" s="812" t="s">
        <v>477</v>
      </c>
      <c r="C9" s="814" t="s">
        <v>1217</v>
      </c>
      <c r="D9" s="814" t="s">
        <v>1946</v>
      </c>
      <c r="E9" s="809"/>
      <c r="F9" s="809"/>
      <c r="G9" s="806" t="s">
        <v>480</v>
      </c>
      <c r="H9" s="807"/>
      <c r="I9" s="808"/>
      <c r="J9" s="809" t="s">
        <v>1218</v>
      </c>
      <c r="K9" s="809"/>
      <c r="L9" s="809"/>
      <c r="M9" s="812" t="s">
        <v>1219</v>
      </c>
      <c r="N9" s="809" t="s">
        <v>1220</v>
      </c>
      <c r="O9" s="809"/>
      <c r="P9" s="809"/>
    </row>
    <row r="10" spans="1:17" ht="14.5">
      <c r="A10" s="64" t="s">
        <v>96</v>
      </c>
      <c r="B10" s="813"/>
      <c r="C10" s="814"/>
      <c r="D10" s="698" t="s">
        <v>1221</v>
      </c>
      <c r="E10" s="698" t="s">
        <v>1222</v>
      </c>
      <c r="F10" s="698" t="s">
        <v>448</v>
      </c>
      <c r="G10" s="698" t="s">
        <v>1221</v>
      </c>
      <c r="H10" s="698" t="s">
        <v>1222</v>
      </c>
      <c r="I10" s="698" t="s">
        <v>448</v>
      </c>
      <c r="J10" s="698" t="s">
        <v>1221</v>
      </c>
      <c r="K10" s="698" t="s">
        <v>1222</v>
      </c>
      <c r="L10" s="698" t="s">
        <v>448</v>
      </c>
      <c r="M10" s="813"/>
      <c r="N10" s="698" t="s">
        <v>1221</v>
      </c>
      <c r="O10" s="698" t="s">
        <v>1222</v>
      </c>
      <c r="P10" s="698" t="s">
        <v>448</v>
      </c>
      <c r="Q10" s="64" t="s">
        <v>96</v>
      </c>
    </row>
    <row r="11" spans="1:17" ht="15" thickBot="1">
      <c r="A11" s="70">
        <v>100</v>
      </c>
      <c r="B11" s="811" t="s">
        <v>1223</v>
      </c>
      <c r="C11" s="811"/>
      <c r="D11" s="699">
        <f>SUM(D12:D38)</f>
        <v>187668387.97000003</v>
      </c>
      <c r="E11" s="699">
        <f t="shared" si="0" ref="E11:L11">SUM(E12:E38)</f>
        <v>551832295.92999983</v>
      </c>
      <c r="F11" s="699">
        <f t="shared" si="0"/>
        <v>739500683.89999974</v>
      </c>
      <c r="G11" s="699">
        <f t="shared" si="0"/>
        <v>-6787772.8133999994</v>
      </c>
      <c r="H11" s="699">
        <f t="shared" si="0"/>
        <v>-67714834.8442</v>
      </c>
      <c r="I11" s="699">
        <f t="shared" si="0"/>
        <v>-74502607.6576</v>
      </c>
      <c r="J11" s="699">
        <f>SUM(J12:J38)</f>
        <v>180880615.1566</v>
      </c>
      <c r="K11" s="699">
        <f t="shared" si="0"/>
        <v>484117461.08579975</v>
      </c>
      <c r="L11" s="699">
        <f t="shared" si="0"/>
        <v>664998076.24239969</v>
      </c>
      <c r="M11" s="699"/>
      <c r="N11" s="699">
        <f>SUM(N12:N38)</f>
        <v>172133955.29521492</v>
      </c>
      <c r="O11" s="699">
        <f>SUM(O12:O38)</f>
        <v>460769155.86614364</v>
      </c>
      <c r="P11" s="699">
        <f>SUM(P12:P38)</f>
        <v>632903111.16135859</v>
      </c>
      <c r="Q11" s="70">
        <f>A11</f>
        <v>100</v>
      </c>
    </row>
    <row r="12" spans="1:17" ht="15" thickTop="1">
      <c r="A12" s="70">
        <f>A11+1</f>
        <v>101</v>
      </c>
      <c r="B12" s="255">
        <v>560</v>
      </c>
      <c r="C12" s="196" t="s">
        <v>1224</v>
      </c>
      <c r="D12" s="372">
        <v>2672130.9200000004</v>
      </c>
      <c r="E12" s="372">
        <v>608495.79999999981</v>
      </c>
      <c r="F12" s="294">
        <f t="shared" si="1" ref="F12:F38">D12+E12</f>
        <v>3280626.72</v>
      </c>
      <c r="G12" s="372">
        <v>0</v>
      </c>
      <c r="H12" s="372">
        <v>0</v>
      </c>
      <c r="I12" s="294">
        <f>G12+H12</f>
        <v>0</v>
      </c>
      <c r="J12" s="294">
        <f>D12+G12</f>
        <v>2672130.9200000004</v>
      </c>
      <c r="K12" s="294">
        <f t="shared" si="2" ref="K12:K38">E12+H12</f>
        <v>608495.79999999981</v>
      </c>
      <c r="L12" s="294">
        <f t="shared" si="3" ref="L12:L38">J12+K12</f>
        <v>3280626.72</v>
      </c>
      <c r="M12" s="700">
        <f>'24-Allocators'!$C$38</f>
        <v>0.95164401749843386</v>
      </c>
      <c r="N12" s="701">
        <f t="shared" si="4" ref="N12:N38">J12*M12</f>
        <v>2542917.4039905868</v>
      </c>
      <c r="O12" s="701">
        <f t="shared" si="5" ref="O12:O38">K12*M12</f>
        <v>579071.38774292334</v>
      </c>
      <c r="P12" s="701">
        <f t="shared" si="6" ref="P12:P38">N12+O12</f>
        <v>3121988.7917335099</v>
      </c>
      <c r="Q12" s="70">
        <f t="shared" si="7" ref="Q12:Q38">A12</f>
        <v>101</v>
      </c>
    </row>
    <row r="13" spans="1:17" ht="14.5">
      <c r="A13" s="70">
        <f t="shared" si="8" ref="A13:A38">A12+1</f>
        <v>102</v>
      </c>
      <c r="B13" s="255">
        <v>561.10</v>
      </c>
      <c r="C13" s="196" t="s">
        <v>1225</v>
      </c>
      <c r="D13" s="372">
        <v>0</v>
      </c>
      <c r="E13" s="372">
        <v>0</v>
      </c>
      <c r="F13" s="294">
        <f t="shared" si="1"/>
        <v>0</v>
      </c>
      <c r="G13" s="372">
        <v>0</v>
      </c>
      <c r="H13" s="372">
        <v>0</v>
      </c>
      <c r="I13" s="294">
        <f t="shared" si="9" ref="I13:I38">G13+H13</f>
        <v>0</v>
      </c>
      <c r="J13" s="294">
        <f>D13+G13</f>
        <v>0</v>
      </c>
      <c r="K13" s="294">
        <f t="shared" si="2"/>
        <v>0</v>
      </c>
      <c r="L13" s="294">
        <f t="shared" si="3"/>
        <v>0</v>
      </c>
      <c r="M13" s="700">
        <f>'24-Allocators'!$C$38</f>
        <v>0.95164401749843386</v>
      </c>
      <c r="N13" s="701">
        <f t="shared" si="4"/>
        <v>0</v>
      </c>
      <c r="O13" s="701">
        <f t="shared" si="5"/>
        <v>0</v>
      </c>
      <c r="P13" s="701">
        <f t="shared" si="6"/>
        <v>0</v>
      </c>
      <c r="Q13" s="70">
        <f t="shared" si="7"/>
        <v>102</v>
      </c>
    </row>
    <row r="14" spans="1:17" ht="29">
      <c r="A14" s="70">
        <f t="shared" si="8"/>
        <v>103</v>
      </c>
      <c r="B14" s="255">
        <v>561.20000000000005</v>
      </c>
      <c r="C14" s="196" t="s">
        <v>1226</v>
      </c>
      <c r="D14" s="372">
        <v>37617810.289999999</v>
      </c>
      <c r="E14" s="372">
        <v>5795663.9100000001</v>
      </c>
      <c r="F14" s="294">
        <f t="shared" si="1"/>
        <v>43413474.200000003</v>
      </c>
      <c r="G14" s="372">
        <v>0</v>
      </c>
      <c r="H14" s="372">
        <v>0</v>
      </c>
      <c r="I14" s="294">
        <f t="shared" si="9"/>
        <v>0</v>
      </c>
      <c r="J14" s="294">
        <f>D14+G14</f>
        <v>37617810.289999999</v>
      </c>
      <c r="K14" s="294">
        <f t="shared" si="2"/>
        <v>5795663.9100000001</v>
      </c>
      <c r="L14" s="294">
        <f t="shared" si="3"/>
        <v>43413474.200000003</v>
      </c>
      <c r="M14" s="700">
        <f>'24-Allocators'!$C$38</f>
        <v>0.95164401749843386</v>
      </c>
      <c r="N14" s="701">
        <f t="shared" si="4"/>
        <v>35798764.113869525</v>
      </c>
      <c r="O14" s="701">
        <f t="shared" si="5"/>
        <v>5515408.887383082</v>
      </c>
      <c r="P14" s="701">
        <f t="shared" si="6"/>
        <v>41314173.001252607</v>
      </c>
      <c r="Q14" s="70">
        <f t="shared" si="7"/>
        <v>103</v>
      </c>
    </row>
    <row r="15" spans="1:17" ht="29">
      <c r="A15" s="70">
        <f t="shared" si="8"/>
        <v>104</v>
      </c>
      <c r="B15" s="255">
        <v>561.30000000000007</v>
      </c>
      <c r="C15" s="196" t="s">
        <v>1227</v>
      </c>
      <c r="D15" s="372">
        <v>0</v>
      </c>
      <c r="E15" s="372">
        <v>0</v>
      </c>
      <c r="F15" s="294">
        <f t="shared" si="1"/>
        <v>0</v>
      </c>
      <c r="G15" s="372">
        <v>0</v>
      </c>
      <c r="H15" s="372">
        <v>0</v>
      </c>
      <c r="I15" s="294">
        <f t="shared" si="9"/>
        <v>0</v>
      </c>
      <c r="J15" s="294">
        <f t="shared" si="10" ref="J15:J38">D15+G15</f>
        <v>0</v>
      </c>
      <c r="K15" s="294">
        <f t="shared" si="2"/>
        <v>0</v>
      </c>
      <c r="L15" s="294">
        <f t="shared" si="3"/>
        <v>0</v>
      </c>
      <c r="M15" s="700">
        <f>'24-Allocators'!$C$38</f>
        <v>0.95164401749843386</v>
      </c>
      <c r="N15" s="701">
        <f t="shared" si="4"/>
        <v>0</v>
      </c>
      <c r="O15" s="701">
        <f t="shared" si="5"/>
        <v>0</v>
      </c>
      <c r="P15" s="701">
        <f t="shared" si="6"/>
        <v>0</v>
      </c>
      <c r="Q15" s="70">
        <f t="shared" si="7"/>
        <v>104</v>
      </c>
    </row>
    <row r="16" spans="1:17" ht="29">
      <c r="A16" s="70">
        <f t="shared" si="8"/>
        <v>105</v>
      </c>
      <c r="B16" s="255">
        <v>561.40000000000009</v>
      </c>
      <c r="C16" s="196" t="s">
        <v>1228</v>
      </c>
      <c r="D16" s="372">
        <v>0</v>
      </c>
      <c r="E16" s="372">
        <v>15402504.569999998</v>
      </c>
      <c r="F16" s="294">
        <f t="shared" si="1"/>
        <v>15402504.569999998</v>
      </c>
      <c r="G16" s="372">
        <v>0</v>
      </c>
      <c r="H16" s="372">
        <v>-15402504.569999998</v>
      </c>
      <c r="I16" s="294">
        <f t="shared" si="9"/>
        <v>-15402504.569999998</v>
      </c>
      <c r="J16" s="294">
        <f t="shared" si="10"/>
        <v>0</v>
      </c>
      <c r="K16" s="294">
        <f t="shared" si="2"/>
        <v>0</v>
      </c>
      <c r="L16" s="294">
        <f t="shared" si="3"/>
        <v>0</v>
      </c>
      <c r="M16" s="700">
        <f>'24-Allocators'!$C$38</f>
        <v>0.95164401749843386</v>
      </c>
      <c r="N16" s="701">
        <f>J16*M16</f>
        <v>0</v>
      </c>
      <c r="O16" s="701">
        <f t="shared" si="5"/>
        <v>0</v>
      </c>
      <c r="P16" s="701">
        <f t="shared" si="6"/>
        <v>0</v>
      </c>
      <c r="Q16" s="70">
        <f t="shared" si="7"/>
        <v>105</v>
      </c>
    </row>
    <row r="17" spans="1:17" ht="29">
      <c r="A17" s="70">
        <f t="shared" si="8"/>
        <v>106</v>
      </c>
      <c r="B17" s="255">
        <v>561.50000000000011</v>
      </c>
      <c r="C17" s="196" t="s">
        <v>1229</v>
      </c>
      <c r="D17" s="372">
        <v>0</v>
      </c>
      <c r="E17" s="372">
        <v>0</v>
      </c>
      <c r="F17" s="294">
        <f t="shared" si="1"/>
        <v>0</v>
      </c>
      <c r="G17" s="372">
        <v>0</v>
      </c>
      <c r="H17" s="372">
        <v>0</v>
      </c>
      <c r="I17" s="294">
        <f t="shared" si="9"/>
        <v>0</v>
      </c>
      <c r="J17" s="294">
        <f t="shared" si="10"/>
        <v>0</v>
      </c>
      <c r="K17" s="294">
        <f t="shared" si="2"/>
        <v>0</v>
      </c>
      <c r="L17" s="294">
        <f t="shared" si="3"/>
        <v>0</v>
      </c>
      <c r="M17" s="700">
        <f>'24-Allocators'!$C$38</f>
        <v>0.95164401749843386</v>
      </c>
      <c r="N17" s="701">
        <f t="shared" si="4"/>
        <v>0</v>
      </c>
      <c r="O17" s="701">
        <f t="shared" si="5"/>
        <v>0</v>
      </c>
      <c r="P17" s="701">
        <f t="shared" si="6"/>
        <v>0</v>
      </c>
      <c r="Q17" s="70">
        <f t="shared" si="7"/>
        <v>106</v>
      </c>
    </row>
    <row r="18" spans="1:17" ht="14.5">
      <c r="A18" s="70">
        <f t="shared" si="8"/>
        <v>107</v>
      </c>
      <c r="B18" s="255">
        <v>561.60000000000014</v>
      </c>
      <c r="C18" s="196" t="s">
        <v>1230</v>
      </c>
      <c r="D18" s="372">
        <v>0</v>
      </c>
      <c r="E18" s="372">
        <v>0</v>
      </c>
      <c r="F18" s="294">
        <f t="shared" si="1"/>
        <v>0</v>
      </c>
      <c r="G18" s="372">
        <v>0</v>
      </c>
      <c r="H18" s="372">
        <v>0</v>
      </c>
      <c r="I18" s="294">
        <f t="shared" si="9"/>
        <v>0</v>
      </c>
      <c r="J18" s="294">
        <f t="shared" si="10"/>
        <v>0</v>
      </c>
      <c r="K18" s="294">
        <f t="shared" si="2"/>
        <v>0</v>
      </c>
      <c r="L18" s="294">
        <f t="shared" si="3"/>
        <v>0</v>
      </c>
      <c r="M18" s="700">
        <f>'24-Allocators'!$C$38</f>
        <v>0.95164401749843386</v>
      </c>
      <c r="N18" s="701">
        <f t="shared" si="4"/>
        <v>0</v>
      </c>
      <c r="O18" s="701">
        <f t="shared" si="5"/>
        <v>0</v>
      </c>
      <c r="P18" s="701">
        <f t="shared" si="6"/>
        <v>0</v>
      </c>
      <c r="Q18" s="70">
        <f t="shared" si="7"/>
        <v>107</v>
      </c>
    </row>
    <row r="19" spans="1:17" ht="14.5">
      <c r="A19" s="70">
        <f t="shared" si="8"/>
        <v>108</v>
      </c>
      <c r="B19" s="255">
        <v>561.70000000000016</v>
      </c>
      <c r="C19" s="196" t="s">
        <v>1231</v>
      </c>
      <c r="D19" s="372">
        <v>0</v>
      </c>
      <c r="E19" s="372">
        <v>0</v>
      </c>
      <c r="F19" s="294">
        <f t="shared" si="1"/>
        <v>0</v>
      </c>
      <c r="G19" s="372">
        <v>0</v>
      </c>
      <c r="H19" s="372">
        <v>0</v>
      </c>
      <c r="I19" s="294">
        <f t="shared" si="9"/>
        <v>0</v>
      </c>
      <c r="J19" s="294">
        <f t="shared" si="10"/>
        <v>0</v>
      </c>
      <c r="K19" s="294">
        <f t="shared" si="2"/>
        <v>0</v>
      </c>
      <c r="L19" s="294">
        <f t="shared" si="3"/>
        <v>0</v>
      </c>
      <c r="M19" s="700">
        <f>'24-Allocators'!$C$38</f>
        <v>0.95164401749843386</v>
      </c>
      <c r="N19" s="701">
        <f t="shared" si="4"/>
        <v>0</v>
      </c>
      <c r="O19" s="701">
        <f t="shared" si="5"/>
        <v>0</v>
      </c>
      <c r="P19" s="701">
        <f t="shared" si="6"/>
        <v>0</v>
      </c>
      <c r="Q19" s="70">
        <f t="shared" si="7"/>
        <v>108</v>
      </c>
    </row>
    <row r="20" spans="1:17" ht="29">
      <c r="A20" s="70">
        <f t="shared" si="8"/>
        <v>109</v>
      </c>
      <c r="B20" s="255">
        <v>561.80000000000018</v>
      </c>
      <c r="C20" s="196" t="s">
        <v>1232</v>
      </c>
      <c r="D20" s="372">
        <v>0</v>
      </c>
      <c r="E20" s="372">
        <v>6888929.8999999994</v>
      </c>
      <c r="F20" s="294">
        <f t="shared" si="1"/>
        <v>6888929.8999999994</v>
      </c>
      <c r="G20" s="372">
        <v>0</v>
      </c>
      <c r="H20" s="372">
        <v>-6888929.8999999994</v>
      </c>
      <c r="I20" s="294">
        <f t="shared" si="9"/>
        <v>-6888929.8999999994</v>
      </c>
      <c r="J20" s="294">
        <f t="shared" si="10"/>
        <v>0</v>
      </c>
      <c r="K20" s="294">
        <f t="shared" si="2"/>
        <v>0</v>
      </c>
      <c r="L20" s="294">
        <f t="shared" si="3"/>
        <v>0</v>
      </c>
      <c r="M20" s="700">
        <f>'24-Allocators'!$C$38</f>
        <v>0.95164401749843386</v>
      </c>
      <c r="N20" s="701">
        <f t="shared" si="4"/>
        <v>0</v>
      </c>
      <c r="O20" s="701">
        <f t="shared" si="5"/>
        <v>0</v>
      </c>
      <c r="P20" s="701">
        <f t="shared" si="6"/>
        <v>0</v>
      </c>
      <c r="Q20" s="70">
        <f t="shared" si="7"/>
        <v>109</v>
      </c>
    </row>
    <row r="21" spans="1:17" ht="14.5">
      <c r="A21" s="70">
        <f t="shared" si="8"/>
        <v>110</v>
      </c>
      <c r="B21" s="255">
        <v>562</v>
      </c>
      <c r="C21" s="196" t="s">
        <v>1233</v>
      </c>
      <c r="D21" s="372">
        <v>8281343</v>
      </c>
      <c r="E21" s="372">
        <v>5706785.7899999991</v>
      </c>
      <c r="F21" s="294">
        <f t="shared" si="1"/>
        <v>13988128.789999999</v>
      </c>
      <c r="G21" s="372">
        <v>-1214897.08</v>
      </c>
      <c r="H21" s="372">
        <v>-145273.50</v>
      </c>
      <c r="I21" s="294">
        <f t="shared" si="9"/>
        <v>-1360170.58</v>
      </c>
      <c r="J21" s="294">
        <f t="shared" si="10"/>
        <v>7066445.9199999999</v>
      </c>
      <c r="K21" s="294">
        <f t="shared" si="2"/>
        <v>5561512.2899999991</v>
      </c>
      <c r="L21" s="294">
        <f t="shared" si="3"/>
        <v>12627958.209999999</v>
      </c>
      <c r="M21" s="700">
        <f>'24-Allocators'!$C$38</f>
        <v>0.95164401749843386</v>
      </c>
      <c r="N21" s="701">
        <f t="shared" si="4"/>
        <v>6724740.9847442163</v>
      </c>
      <c r="O21" s="701">
        <f t="shared" si="5"/>
        <v>5292579.899022514</v>
      </c>
      <c r="P21" s="701">
        <f t="shared" si="6"/>
        <v>12017320.883766729</v>
      </c>
      <c r="Q21" s="70">
        <f t="shared" si="7"/>
        <v>110</v>
      </c>
    </row>
    <row r="22" spans="1:17" ht="14.5">
      <c r="A22" s="70">
        <f t="shared" si="8"/>
        <v>111</v>
      </c>
      <c r="B22" s="255">
        <v>562.10</v>
      </c>
      <c r="C22" s="196" t="s">
        <v>1234</v>
      </c>
      <c r="D22" s="372">
        <v>0</v>
      </c>
      <c r="E22" s="372">
        <v>0</v>
      </c>
      <c r="F22" s="294">
        <f t="shared" si="1"/>
        <v>0</v>
      </c>
      <c r="G22" s="372">
        <v>0</v>
      </c>
      <c r="H22" s="372">
        <v>0</v>
      </c>
      <c r="I22" s="294">
        <f t="shared" si="9"/>
        <v>0</v>
      </c>
      <c r="J22" s="294">
        <f t="shared" si="10"/>
        <v>0</v>
      </c>
      <c r="K22" s="294">
        <f t="shared" si="2"/>
        <v>0</v>
      </c>
      <c r="L22" s="294">
        <f t="shared" si="3"/>
        <v>0</v>
      </c>
      <c r="M22" s="700">
        <f>'24-Allocators'!$C$38</f>
        <v>0.95164401749843386</v>
      </c>
      <c r="N22" s="701">
        <f t="shared" si="4"/>
        <v>0</v>
      </c>
      <c r="O22" s="701">
        <f t="shared" si="5"/>
        <v>0</v>
      </c>
      <c r="P22" s="701">
        <f t="shared" si="6"/>
        <v>0</v>
      </c>
      <c r="Q22" s="70">
        <f t="shared" si="7"/>
        <v>111</v>
      </c>
    </row>
    <row r="23" spans="1:17" ht="14.5">
      <c r="A23" s="70">
        <f t="shared" si="8"/>
        <v>112</v>
      </c>
      <c r="B23" s="255">
        <v>563</v>
      </c>
      <c r="C23" s="196" t="s">
        <v>1235</v>
      </c>
      <c r="D23" s="372">
        <v>15119525</v>
      </c>
      <c r="E23" s="372">
        <v>71799668.189999998</v>
      </c>
      <c r="F23" s="294">
        <f t="shared" si="1"/>
        <v>86919193.189999998</v>
      </c>
      <c r="G23" s="372">
        <v>836864.20</v>
      </c>
      <c r="H23" s="372">
        <v>3905569.9099999997</v>
      </c>
      <c r="I23" s="294">
        <f t="shared" si="9"/>
        <v>4742434.1099999994</v>
      </c>
      <c r="J23" s="294">
        <f t="shared" si="10"/>
        <v>15956389.199999999</v>
      </c>
      <c r="K23" s="294">
        <f t="shared" si="2"/>
        <v>75705238.099999994</v>
      </c>
      <c r="L23" s="294">
        <f t="shared" si="3"/>
        <v>91661627.299999997</v>
      </c>
      <c r="M23" s="700">
        <f>'24-Allocators'!$C$38</f>
        <v>0.95164401749843386</v>
      </c>
      <c r="N23" s="701">
        <f t="shared" si="4"/>
        <v>15184802.32305662</v>
      </c>
      <c r="O23" s="701">
        <f t="shared" si="5"/>
        <v>72044436.931159496</v>
      </c>
      <c r="P23" s="701">
        <f t="shared" si="6"/>
        <v>87229239.25421612</v>
      </c>
      <c r="Q23" s="70">
        <f t="shared" si="7"/>
        <v>112</v>
      </c>
    </row>
    <row r="24" spans="1:17" ht="14.5">
      <c r="A24" s="70">
        <f t="shared" si="8"/>
        <v>113</v>
      </c>
      <c r="B24" s="255">
        <v>564</v>
      </c>
      <c r="C24" s="196" t="s">
        <v>1236</v>
      </c>
      <c r="D24" s="372">
        <v>301888.43</v>
      </c>
      <c r="E24" s="372">
        <v>32483.759999999995</v>
      </c>
      <c r="F24" s="294">
        <f t="shared" si="1"/>
        <v>334372.19</v>
      </c>
      <c r="G24" s="372">
        <v>-75635.97</v>
      </c>
      <c r="H24" s="372">
        <v>-1243.0099999999948</v>
      </c>
      <c r="I24" s="294">
        <f t="shared" si="9"/>
        <v>-76878.98</v>
      </c>
      <c r="J24" s="294">
        <f t="shared" si="10"/>
        <v>226252.46</v>
      </c>
      <c r="K24" s="294">
        <f t="shared" si="2"/>
        <v>31240.75</v>
      </c>
      <c r="L24" s="294">
        <f t="shared" si="3"/>
        <v>257493.21</v>
      </c>
      <c r="M24" s="700">
        <f>'24-Allocators'!$C$38</f>
        <v>0.95164401749843386</v>
      </c>
      <c r="N24" s="701">
        <f t="shared" si="4"/>
        <v>215311.80000330371</v>
      </c>
      <c r="O24" s="701">
        <f t="shared" si="5"/>
        <v>29730.072839664197</v>
      </c>
      <c r="P24" s="701">
        <f t="shared" si="6"/>
        <v>245041.87284296792</v>
      </c>
      <c r="Q24" s="70">
        <f t="shared" si="7"/>
        <v>113</v>
      </c>
    </row>
    <row r="25" spans="1:17" ht="14.5">
      <c r="A25" s="70">
        <f t="shared" si="8"/>
        <v>114</v>
      </c>
      <c r="B25" s="255">
        <v>565</v>
      </c>
      <c r="C25" s="196" t="s">
        <v>1237</v>
      </c>
      <c r="D25" s="372">
        <v>0</v>
      </c>
      <c r="E25" s="372">
        <v>1275338.73</v>
      </c>
      <c r="F25" s="294">
        <f t="shared" si="1"/>
        <v>1275338.73</v>
      </c>
      <c r="G25" s="372">
        <v>0</v>
      </c>
      <c r="H25" s="372">
        <v>0</v>
      </c>
      <c r="I25" s="294">
        <f t="shared" si="9"/>
        <v>0</v>
      </c>
      <c r="J25" s="294">
        <f t="shared" si="10"/>
        <v>0</v>
      </c>
      <c r="K25" s="294">
        <f t="shared" si="2"/>
        <v>1275338.73</v>
      </c>
      <c r="L25" s="294">
        <f t="shared" si="3"/>
        <v>1275338.73</v>
      </c>
      <c r="M25" s="702">
        <v>1</v>
      </c>
      <c r="N25" s="701">
        <f t="shared" si="4"/>
        <v>0</v>
      </c>
      <c r="O25" s="701">
        <f t="shared" si="5"/>
        <v>1275338.73</v>
      </c>
      <c r="P25" s="701">
        <f t="shared" si="6"/>
        <v>1275338.73</v>
      </c>
      <c r="Q25" s="70">
        <f t="shared" si="7"/>
        <v>114</v>
      </c>
    </row>
    <row r="26" spans="1:17" ht="14.5">
      <c r="A26" s="70">
        <f t="shared" si="8"/>
        <v>115</v>
      </c>
      <c r="B26" s="255">
        <v>566</v>
      </c>
      <c r="C26" s="196" t="s">
        <v>1238</v>
      </c>
      <c r="D26" s="372">
        <v>68592751.680000022</v>
      </c>
      <c r="E26" s="372">
        <v>171078897.77999994</v>
      </c>
      <c r="F26" s="294">
        <f t="shared" si="1"/>
        <v>239671649.45999998</v>
      </c>
      <c r="G26" s="372">
        <v>-6025450.6634</v>
      </c>
      <c r="H26" s="372">
        <v>-48778139.014200002</v>
      </c>
      <c r="I26" s="294">
        <f t="shared" si="9"/>
        <v>-54803589.677600004</v>
      </c>
      <c r="J26" s="294">
        <f t="shared" si="10"/>
        <v>62567301.01660002</v>
      </c>
      <c r="K26" s="294">
        <f t="shared" si="2"/>
        <v>122300758.76579994</v>
      </c>
      <c r="L26" s="294">
        <f t="shared" si="3"/>
        <v>184868059.78239995</v>
      </c>
      <c r="M26" s="700">
        <f>'24-Allocators'!$C$38</f>
        <v>0.95164401749843386</v>
      </c>
      <c r="N26" s="701">
        <f t="shared" si="4"/>
        <v>59541797.703471087</v>
      </c>
      <c r="O26" s="701">
        <f t="shared" si="5"/>
        <v>116386785.41499266</v>
      </c>
      <c r="P26" s="701">
        <f t="shared" si="6"/>
        <v>175928583.11846376</v>
      </c>
      <c r="Q26" s="70">
        <f t="shared" si="7"/>
        <v>115</v>
      </c>
    </row>
    <row r="27" spans="1:17" ht="14.5">
      <c r="A27" s="70">
        <f t="shared" si="8"/>
        <v>116</v>
      </c>
      <c r="B27" s="255">
        <v>567</v>
      </c>
      <c r="C27" s="196" t="s">
        <v>1239</v>
      </c>
      <c r="D27" s="372">
        <v>0</v>
      </c>
      <c r="E27" s="372">
        <v>0</v>
      </c>
      <c r="F27" s="294">
        <f t="shared" si="1"/>
        <v>0</v>
      </c>
      <c r="G27" s="372">
        <v>0</v>
      </c>
      <c r="H27" s="372">
        <v>0</v>
      </c>
      <c r="I27" s="294">
        <f t="shared" si="9"/>
        <v>0</v>
      </c>
      <c r="J27" s="294">
        <f t="shared" si="10"/>
        <v>0</v>
      </c>
      <c r="K27" s="294">
        <f t="shared" si="2"/>
        <v>0</v>
      </c>
      <c r="L27" s="294">
        <f t="shared" si="3"/>
        <v>0</v>
      </c>
      <c r="M27" s="700">
        <f>'24-Allocators'!$C$38</f>
        <v>0.95164401749843386</v>
      </c>
      <c r="N27" s="701">
        <f t="shared" si="4"/>
        <v>0</v>
      </c>
      <c r="O27" s="701">
        <f t="shared" si="5"/>
        <v>0</v>
      </c>
      <c r="P27" s="701">
        <f t="shared" si="6"/>
        <v>0</v>
      </c>
      <c r="Q27" s="70">
        <f t="shared" si="7"/>
        <v>116</v>
      </c>
    </row>
    <row r="28" spans="1:17" ht="14.5">
      <c r="A28" s="70">
        <f t="shared" si="8"/>
        <v>117</v>
      </c>
      <c r="B28" s="255">
        <v>568</v>
      </c>
      <c r="C28" s="196" t="s">
        <v>1240</v>
      </c>
      <c r="D28" s="372">
        <v>988795.00000000023</v>
      </c>
      <c r="E28" s="372">
        <v>255020.65000000017</v>
      </c>
      <c r="F28" s="294">
        <f t="shared" si="1"/>
        <v>1243815.6500000004</v>
      </c>
      <c r="G28" s="372">
        <v>0</v>
      </c>
      <c r="H28" s="372">
        <v>0</v>
      </c>
      <c r="I28" s="294">
        <f t="shared" si="9"/>
        <v>0</v>
      </c>
      <c r="J28" s="294">
        <f t="shared" si="10"/>
        <v>988795.00000000023</v>
      </c>
      <c r="K28" s="294">
        <f t="shared" si="2"/>
        <v>255020.65000000017</v>
      </c>
      <c r="L28" s="294">
        <f t="shared" si="3"/>
        <v>1243815.6500000004</v>
      </c>
      <c r="M28" s="700">
        <f>'24-Allocators'!$C$38</f>
        <v>0.95164401749843386</v>
      </c>
      <c r="N28" s="701">
        <f t="shared" si="4"/>
        <v>940980.8462823641</v>
      </c>
      <c r="O28" s="701">
        <f t="shared" si="5"/>
        <v>242688.87591106215</v>
      </c>
      <c r="P28" s="701">
        <f t="shared" si="6"/>
        <v>1183669.7221934262</v>
      </c>
      <c r="Q28" s="70">
        <f t="shared" si="7"/>
        <v>117</v>
      </c>
    </row>
    <row r="29" spans="1:17" ht="14.5">
      <c r="A29" s="70">
        <f t="shared" si="8"/>
        <v>118</v>
      </c>
      <c r="B29" s="255">
        <v>569</v>
      </c>
      <c r="C29" s="196" t="s">
        <v>1241</v>
      </c>
      <c r="D29" s="372">
        <v>182362.67</v>
      </c>
      <c r="E29" s="372">
        <v>2020811.28</v>
      </c>
      <c r="F29" s="294">
        <f t="shared" si="1"/>
        <v>2203173.9500000002</v>
      </c>
      <c r="G29" s="372">
        <v>0</v>
      </c>
      <c r="H29" s="372">
        <v>0</v>
      </c>
      <c r="I29" s="294">
        <f t="shared" si="9"/>
        <v>0</v>
      </c>
      <c r="J29" s="294">
        <f t="shared" si="10"/>
        <v>182362.67</v>
      </c>
      <c r="K29" s="294">
        <f t="shared" si="2"/>
        <v>2020811.28</v>
      </c>
      <c r="L29" s="294">
        <f t="shared" si="3"/>
        <v>2203173.9500000002</v>
      </c>
      <c r="M29" s="700">
        <f>'24-Allocators'!$C$38</f>
        <v>0.95164401749843386</v>
      </c>
      <c r="N29" s="701">
        <f t="shared" si="4"/>
        <v>173544.34392054114</v>
      </c>
      <c r="O29" s="701">
        <f t="shared" si="5"/>
        <v>1923092.9651053525</v>
      </c>
      <c r="P29" s="701">
        <f t="shared" si="6"/>
        <v>2096637.3090258937</v>
      </c>
      <c r="Q29" s="70">
        <f t="shared" si="7"/>
        <v>118</v>
      </c>
    </row>
    <row r="30" spans="1:17" ht="14.5">
      <c r="A30" s="70">
        <f t="shared" si="8"/>
        <v>119</v>
      </c>
      <c r="B30" s="255">
        <f>B29+0.1</f>
        <v>569.10</v>
      </c>
      <c r="C30" s="196" t="s">
        <v>1242</v>
      </c>
      <c r="D30" s="372">
        <v>0</v>
      </c>
      <c r="E30" s="372">
        <v>0</v>
      </c>
      <c r="F30" s="294">
        <f t="shared" si="1"/>
        <v>0</v>
      </c>
      <c r="G30" s="372">
        <v>0</v>
      </c>
      <c r="H30" s="372">
        <v>0</v>
      </c>
      <c r="I30" s="294">
        <f t="shared" si="9"/>
        <v>0</v>
      </c>
      <c r="J30" s="294">
        <f t="shared" si="10"/>
        <v>0</v>
      </c>
      <c r="K30" s="294">
        <f t="shared" si="2"/>
        <v>0</v>
      </c>
      <c r="L30" s="294">
        <f t="shared" si="3"/>
        <v>0</v>
      </c>
      <c r="M30" s="700">
        <f>'24-Allocators'!$C$38</f>
        <v>0.95164401749843386</v>
      </c>
      <c r="N30" s="701">
        <f t="shared" si="4"/>
        <v>0</v>
      </c>
      <c r="O30" s="701">
        <f t="shared" si="5"/>
        <v>0</v>
      </c>
      <c r="P30" s="701">
        <f t="shared" si="6"/>
        <v>0</v>
      </c>
      <c r="Q30" s="70">
        <f t="shared" si="7"/>
        <v>119</v>
      </c>
    </row>
    <row r="31" spans="1:17" ht="14.5">
      <c r="A31" s="70">
        <f t="shared" si="8"/>
        <v>120</v>
      </c>
      <c r="B31" s="255">
        <f>B30+0.1</f>
        <v>569.20000000000005</v>
      </c>
      <c r="C31" s="196" t="s">
        <v>1243</v>
      </c>
      <c r="D31" s="372">
        <v>0</v>
      </c>
      <c r="E31" s="372">
        <v>0</v>
      </c>
      <c r="F31" s="294">
        <f t="shared" si="1"/>
        <v>0</v>
      </c>
      <c r="G31" s="372">
        <v>0</v>
      </c>
      <c r="H31" s="372">
        <v>0</v>
      </c>
      <c r="I31" s="294">
        <f t="shared" si="9"/>
        <v>0</v>
      </c>
      <c r="J31" s="294">
        <f t="shared" si="10"/>
        <v>0</v>
      </c>
      <c r="K31" s="294">
        <f t="shared" si="2"/>
        <v>0</v>
      </c>
      <c r="L31" s="294">
        <f t="shared" si="3"/>
        <v>0</v>
      </c>
      <c r="M31" s="700">
        <f>'24-Allocators'!$C$38</f>
        <v>0.95164401749843386</v>
      </c>
      <c r="N31" s="701">
        <f t="shared" si="4"/>
        <v>0</v>
      </c>
      <c r="O31" s="701">
        <f t="shared" si="5"/>
        <v>0</v>
      </c>
      <c r="P31" s="701">
        <f t="shared" si="6"/>
        <v>0</v>
      </c>
      <c r="Q31" s="70">
        <f t="shared" si="7"/>
        <v>120</v>
      </c>
    </row>
    <row r="32" spans="1:17" ht="29">
      <c r="A32" s="70">
        <f t="shared" si="8"/>
        <v>121</v>
      </c>
      <c r="B32" s="255">
        <f>B31+0.1</f>
        <v>569.30000000000007</v>
      </c>
      <c r="C32" s="196" t="s">
        <v>1244</v>
      </c>
      <c r="D32" s="372">
        <v>0</v>
      </c>
      <c r="E32" s="372">
        <v>0</v>
      </c>
      <c r="F32" s="294">
        <f t="shared" si="1"/>
        <v>0</v>
      </c>
      <c r="G32" s="372">
        <v>0</v>
      </c>
      <c r="H32" s="372">
        <v>0</v>
      </c>
      <c r="I32" s="294">
        <f t="shared" si="9"/>
        <v>0</v>
      </c>
      <c r="J32" s="294">
        <f t="shared" si="10"/>
        <v>0</v>
      </c>
      <c r="K32" s="294">
        <f t="shared" si="2"/>
        <v>0</v>
      </c>
      <c r="L32" s="294">
        <f t="shared" si="3"/>
        <v>0</v>
      </c>
      <c r="M32" s="700">
        <f>'24-Allocators'!$C$38</f>
        <v>0.95164401749843386</v>
      </c>
      <c r="N32" s="701">
        <f t="shared" si="4"/>
        <v>0</v>
      </c>
      <c r="O32" s="701">
        <f t="shared" si="5"/>
        <v>0</v>
      </c>
      <c r="P32" s="701">
        <f t="shared" si="6"/>
        <v>0</v>
      </c>
      <c r="Q32" s="70">
        <f t="shared" si="7"/>
        <v>121</v>
      </c>
    </row>
    <row r="33" spans="1:17" ht="29">
      <c r="A33" s="70">
        <f t="shared" si="8"/>
        <v>122</v>
      </c>
      <c r="B33" s="255">
        <f>B32+0.1</f>
        <v>569.40000000000009</v>
      </c>
      <c r="C33" s="196" t="s">
        <v>1245</v>
      </c>
      <c r="D33" s="372">
        <v>0</v>
      </c>
      <c r="E33" s="372">
        <v>0</v>
      </c>
      <c r="F33" s="294">
        <f t="shared" si="1"/>
        <v>0</v>
      </c>
      <c r="G33" s="372">
        <v>0</v>
      </c>
      <c r="H33" s="372">
        <v>0</v>
      </c>
      <c r="I33" s="294">
        <f t="shared" si="9"/>
        <v>0</v>
      </c>
      <c r="J33" s="294">
        <f t="shared" si="10"/>
        <v>0</v>
      </c>
      <c r="K33" s="294">
        <f t="shared" si="2"/>
        <v>0</v>
      </c>
      <c r="L33" s="294">
        <f t="shared" si="3"/>
        <v>0</v>
      </c>
      <c r="M33" s="700">
        <f>'24-Allocators'!$C$38</f>
        <v>0.95164401749843386</v>
      </c>
      <c r="N33" s="701">
        <f t="shared" si="4"/>
        <v>0</v>
      </c>
      <c r="O33" s="701">
        <f t="shared" si="5"/>
        <v>0</v>
      </c>
      <c r="P33" s="701">
        <f t="shared" si="6"/>
        <v>0</v>
      </c>
      <c r="Q33" s="70">
        <f t="shared" si="7"/>
        <v>122</v>
      </c>
    </row>
    <row r="34" spans="1:17" ht="14.5">
      <c r="A34" s="70">
        <f t="shared" si="8"/>
        <v>123</v>
      </c>
      <c r="B34" s="255">
        <v>570</v>
      </c>
      <c r="C34" s="196" t="s">
        <v>1246</v>
      </c>
      <c r="D34" s="372">
        <v>21300412.849999998</v>
      </c>
      <c r="E34" s="372">
        <v>24915245.720000003</v>
      </c>
      <c r="F34" s="294">
        <f t="shared" si="1"/>
        <v>46215658.57</v>
      </c>
      <c r="G34" s="372">
        <v>0</v>
      </c>
      <c r="H34" s="372">
        <v>0</v>
      </c>
      <c r="I34" s="294">
        <f t="shared" si="9"/>
        <v>0</v>
      </c>
      <c r="J34" s="294">
        <f t="shared" si="10"/>
        <v>21300412.849999998</v>
      </c>
      <c r="K34" s="294">
        <f t="shared" si="2"/>
        <v>24915245.720000003</v>
      </c>
      <c r="L34" s="294">
        <f t="shared" si="3"/>
        <v>46215658.57</v>
      </c>
      <c r="M34" s="700">
        <f>'24-Allocators'!$C$38</f>
        <v>0.95164401749843386</v>
      </c>
      <c r="N34" s="701">
        <f t="shared" si="4"/>
        <v>20270410.458949264</v>
      </c>
      <c r="O34" s="701">
        <f t="shared" si="5"/>
        <v>23710444.533941463</v>
      </c>
      <c r="P34" s="701">
        <f t="shared" si="6"/>
        <v>43980854.99289073</v>
      </c>
      <c r="Q34" s="70">
        <f t="shared" si="7"/>
        <v>123</v>
      </c>
    </row>
    <row r="35" spans="1:17" ht="14.5">
      <c r="A35" s="70">
        <f t="shared" si="8"/>
        <v>124</v>
      </c>
      <c r="B35" s="255">
        <f>B34+0.1</f>
        <v>570.10</v>
      </c>
      <c r="C35" s="196" t="s">
        <v>1247</v>
      </c>
      <c r="D35" s="372">
        <v>0</v>
      </c>
      <c r="E35" s="372">
        <v>0</v>
      </c>
      <c r="F35" s="294">
        <f t="shared" si="1"/>
        <v>0</v>
      </c>
      <c r="G35" s="372">
        <v>0</v>
      </c>
      <c r="H35" s="372">
        <v>0</v>
      </c>
      <c r="I35" s="294">
        <f t="shared" si="9"/>
        <v>0</v>
      </c>
      <c r="J35" s="294">
        <f t="shared" si="10"/>
        <v>0</v>
      </c>
      <c r="K35" s="294">
        <f t="shared" si="2"/>
        <v>0</v>
      </c>
      <c r="L35" s="294">
        <f t="shared" si="3"/>
        <v>0</v>
      </c>
      <c r="M35" s="700">
        <f>'24-Allocators'!$C$38</f>
        <v>0.95164401749843386</v>
      </c>
      <c r="N35" s="701">
        <f t="shared" si="4"/>
        <v>0</v>
      </c>
      <c r="O35" s="701">
        <f t="shared" si="5"/>
        <v>0</v>
      </c>
      <c r="P35" s="701">
        <f t="shared" si="6"/>
        <v>0</v>
      </c>
      <c r="Q35" s="70">
        <f t="shared" si="7"/>
        <v>124</v>
      </c>
    </row>
    <row r="36" spans="1:17" ht="14.5">
      <c r="A36" s="70">
        <f t="shared" si="8"/>
        <v>125</v>
      </c>
      <c r="B36" s="255">
        <v>571</v>
      </c>
      <c r="C36" s="196" t="s">
        <v>1248</v>
      </c>
      <c r="D36" s="372">
        <v>31511165.02999999</v>
      </c>
      <c r="E36" s="372">
        <v>244039151.23999986</v>
      </c>
      <c r="F36" s="294">
        <f t="shared" si="1"/>
        <v>275550316.26999986</v>
      </c>
      <c r="G36" s="372">
        <v>-308653.30</v>
      </c>
      <c r="H36" s="372">
        <v>-377032.84</v>
      </c>
      <c r="I36" s="294">
        <f t="shared" si="9"/>
        <v>-685686.14</v>
      </c>
      <c r="J36" s="294">
        <f t="shared" si="10"/>
        <v>31202511.729999989</v>
      </c>
      <c r="K36" s="294">
        <f t="shared" si="2"/>
        <v>243662118.39999986</v>
      </c>
      <c r="L36" s="294">
        <f t="shared" si="3"/>
        <v>274864630.12999988</v>
      </c>
      <c r="M36" s="700">
        <f>'24-Allocators'!$C$38</f>
        <v>0.95164401749843386</v>
      </c>
      <c r="N36" s="701">
        <f t="shared" si="4"/>
        <v>29693683.618779197</v>
      </c>
      <c r="O36" s="701">
        <f t="shared" si="5"/>
        <v>231879597.26635492</v>
      </c>
      <c r="P36" s="701">
        <f t="shared" si="6"/>
        <v>261573280.8851341</v>
      </c>
      <c r="Q36" s="70">
        <f t="shared" si="7"/>
        <v>125</v>
      </c>
    </row>
    <row r="37" spans="1:17" ht="14.5">
      <c r="A37" s="70">
        <f t="shared" si="8"/>
        <v>126</v>
      </c>
      <c r="B37" s="255">
        <v>572</v>
      </c>
      <c r="C37" s="196" t="s">
        <v>1249</v>
      </c>
      <c r="D37" s="372">
        <v>1067988.72</v>
      </c>
      <c r="E37" s="372">
        <v>1430012.45</v>
      </c>
      <c r="F37" s="294">
        <f t="shared" si="1"/>
        <v>2498001.17</v>
      </c>
      <c r="G37" s="372">
        <v>0</v>
      </c>
      <c r="H37" s="372">
        <v>0</v>
      </c>
      <c r="I37" s="294">
        <f t="shared" si="9"/>
        <v>0</v>
      </c>
      <c r="J37" s="294">
        <f t="shared" si="10"/>
        <v>1067988.72</v>
      </c>
      <c r="K37" s="294">
        <f t="shared" si="2"/>
        <v>1430012.45</v>
      </c>
      <c r="L37" s="294">
        <f t="shared" si="3"/>
        <v>2498001.17</v>
      </c>
      <c r="M37" s="700">
        <f>'24-Allocators'!$C$38</f>
        <v>0.95164401749843386</v>
      </c>
      <c r="N37" s="701">
        <f t="shared" si="4"/>
        <v>1016345.0761438099</v>
      </c>
      <c r="O37" s="701">
        <f t="shared" si="5"/>
        <v>1360862.7929907783</v>
      </c>
      <c r="P37" s="701">
        <f t="shared" si="6"/>
        <v>2377207.8691345882</v>
      </c>
      <c r="Q37" s="70">
        <f t="shared" si="7"/>
        <v>126</v>
      </c>
    </row>
    <row r="38" spans="1:17" ht="29">
      <c r="A38" s="70">
        <f t="shared" si="8"/>
        <v>127</v>
      </c>
      <c r="B38" s="255">
        <v>573</v>
      </c>
      <c r="C38" s="196" t="s">
        <v>1250</v>
      </c>
      <c r="D38" s="372">
        <v>32214.380000000005</v>
      </c>
      <c r="E38" s="372">
        <v>583286.16</v>
      </c>
      <c r="F38" s="294">
        <f t="shared" si="1"/>
        <v>615500.54</v>
      </c>
      <c r="G38" s="372">
        <v>0</v>
      </c>
      <c r="H38" s="372">
        <v>-27281.92</v>
      </c>
      <c r="I38" s="294">
        <f t="shared" si="9"/>
        <v>-27281.92</v>
      </c>
      <c r="J38" s="294">
        <f t="shared" si="10"/>
        <v>32214.380000000005</v>
      </c>
      <c r="K38" s="294">
        <f t="shared" si="2"/>
        <v>556004.24</v>
      </c>
      <c r="L38" s="294">
        <f t="shared" si="3"/>
        <v>588218.62</v>
      </c>
      <c r="M38" s="700">
        <f>'24-Allocators'!$C$38</f>
        <v>0.95164401749843386</v>
      </c>
      <c r="N38" s="701">
        <f t="shared" si="4"/>
        <v>30656.622004421202</v>
      </c>
      <c r="O38" s="701">
        <f t="shared" si="5"/>
        <v>529118.10869976343</v>
      </c>
      <c r="P38" s="701">
        <f t="shared" si="6"/>
        <v>559774.73070418462</v>
      </c>
      <c r="Q38" s="70">
        <f t="shared" si="7"/>
        <v>127</v>
      </c>
    </row>
    <row r="39" spans="3:13" ht="14.5">
      <c r="C39" s="72"/>
      <c r="D39" s="583"/>
      <c r="E39" s="583"/>
      <c r="F39" s="703"/>
      <c r="G39" s="583"/>
      <c r="H39" s="583"/>
      <c r="I39" s="583"/>
      <c r="J39" s="583"/>
      <c r="K39" s="583"/>
      <c r="L39" s="583"/>
      <c r="M39" s="70"/>
    </row>
    <row r="40" spans="3:13" ht="14.5">
      <c r="C40" s="72"/>
      <c r="D40" s="583"/>
      <c r="E40" s="583"/>
      <c r="F40" s="703"/>
      <c r="G40" s="583"/>
      <c r="H40" s="583"/>
      <c r="I40" s="583"/>
      <c r="J40" s="583"/>
      <c r="K40" s="583"/>
      <c r="L40" s="583"/>
      <c r="M40" s="70"/>
    </row>
    <row r="41" spans="3:13" ht="14.5">
      <c r="C41" s="72"/>
      <c r="D41" s="583"/>
      <c r="E41" s="583"/>
      <c r="F41" s="703"/>
      <c r="G41" s="583"/>
      <c r="H41" s="583"/>
      <c r="I41" s="583"/>
      <c r="J41" s="583"/>
      <c r="K41" s="583"/>
      <c r="L41" s="583"/>
      <c r="M41" s="70"/>
    </row>
    <row r="42" spans="2:7" ht="14.5">
      <c r="B42" s="126" t="s">
        <v>307</v>
      </c>
      <c r="G42" s="595"/>
    </row>
    <row r="43" ht="14.5">
      <c r="B43" s="8" t="s">
        <v>1251</v>
      </c>
    </row>
    <row r="44" ht="14.5">
      <c r="B44" s="8" t="s">
        <v>2146</v>
      </c>
    </row>
    <row r="45" spans="2:12" ht="14.5">
      <c r="B45" s="810" t="s">
        <v>1252</v>
      </c>
      <c r="C45" s="810"/>
      <c r="D45" s="810"/>
      <c r="E45" s="810"/>
      <c r="F45" s="810"/>
      <c r="G45" s="810"/>
      <c r="H45" s="810"/>
      <c r="I45" s="810"/>
      <c r="J45" s="810"/>
      <c r="K45" s="810"/>
      <c r="L45" s="810"/>
    </row>
    <row r="46" spans="2:12" ht="14.5">
      <c r="B46" s="810"/>
      <c r="C46" s="810"/>
      <c r="D46" s="810"/>
      <c r="E46" s="810"/>
      <c r="F46" s="810"/>
      <c r="G46" s="810"/>
      <c r="H46" s="810"/>
      <c r="I46" s="810"/>
      <c r="J46" s="810"/>
      <c r="K46" s="810"/>
      <c r="L46" s="810"/>
    </row>
    <row r="47" ht="14.5">
      <c r="B47" s="8" t="s">
        <v>1253</v>
      </c>
    </row>
    <row r="48" spans="2:12" ht="14.5">
      <c r="B48" s="261" t="s">
        <v>123</v>
      </c>
      <c r="C48" s="261"/>
      <c r="D48" s="261"/>
      <c r="E48" s="261"/>
      <c r="F48" s="261"/>
      <c r="G48" s="261"/>
      <c r="H48" s="261"/>
      <c r="I48" s="261"/>
      <c r="J48" s="261"/>
      <c r="K48" s="261"/>
      <c r="L48" s="261"/>
    </row>
  </sheetData>
  <mergeCells count="9">
    <mergeCell ref="G9:I9"/>
    <mergeCell ref="N9:P9"/>
    <mergeCell ref="B45:L46"/>
    <mergeCell ref="B11:C11"/>
    <mergeCell ref="B9:B10"/>
    <mergeCell ref="C9:C10"/>
    <mergeCell ref="D9:F9"/>
    <mergeCell ref="J9:L9"/>
    <mergeCell ref="M9:M10"/>
  </mergeCells>
  <printOptions horizontalCentered="1"/>
  <pageMargins left="1" right="1" top="1" bottom="1" header="0.5" footer="0.5"/>
  <pageSetup orientation="landscape" scale="38" r:id="rId1"/>
  <customProperties>
    <customPr name="EpmWorksheetKeyString_GUID" r:id="rId2"/>
    <customPr name="_pios_id" r:id="rId3"/>
  </customProperties>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7">
    <pageSetUpPr fitToPage="1"/>
  </sheetPr>
  <dimension ref="A1:AA86"/>
  <sheetViews>
    <sheetView tabSelected="1" view="pageBreakPreview" zoomScale="60" workbookViewId="0" topLeftCell="A25">
      <selection pane="topLeft" activeCell="J16" sqref="J16"/>
    </sheetView>
  </sheetViews>
  <sheetFormatPr defaultColWidth="9.1796875" defaultRowHeight="15"/>
  <cols>
    <col min="1" max="1" width="7.28571428571429" style="41" bestFit="1" customWidth="1"/>
    <col min="2" max="2" width="2.71428571428571" style="41" customWidth="1"/>
    <col min="3" max="3" width="6.71428571428571" style="41" customWidth="1"/>
    <col min="4" max="4" width="61.8571428571429" style="41" customWidth="1"/>
    <col min="5" max="5" width="22.4285714285714" style="41" customWidth="1"/>
    <col min="6" max="6" width="25.1428571428571" style="41" customWidth="1"/>
    <col min="7" max="7" width="23.4285714285714" style="41" customWidth="1"/>
    <col min="8" max="8" width="26" style="41" customWidth="1"/>
    <col min="9" max="9" width="23" style="49" customWidth="1"/>
    <col min="10" max="10" width="21.7142857142857" style="41" customWidth="1"/>
    <col min="11" max="11" width="24.4285714285714" style="41" customWidth="1"/>
    <col min="12" max="12" width="25" style="41" bestFit="1" customWidth="1"/>
    <col min="13" max="13" width="15.2857142857143" style="41" bestFit="1" customWidth="1"/>
    <col min="14" max="14" width="7.28571428571429" style="41" bestFit="1" customWidth="1"/>
    <col min="15" max="15" width="10.7142857142857" style="41" bestFit="1" customWidth="1"/>
    <col min="16" max="27" width="9.14285714285714" style="41"/>
    <col min="28" max="16384" width="9.14285714285714" style="41"/>
  </cols>
  <sheetData>
    <row r="1" ht="14.5">
      <c r="B1" s="46" t="s">
        <v>1665</v>
      </c>
    </row>
    <row r="2" spans="1:14" ht="14.5">
      <c r="A2" s="46"/>
      <c r="B2" s="46" t="s">
        <v>46</v>
      </c>
      <c r="M2" s="69" t="s">
        <v>1254</v>
      </c>
      <c r="N2" s="46"/>
    </row>
    <row r="3" spans="1:14" ht="14.5">
      <c r="A3" s="46"/>
      <c r="B3" s="259" t="s">
        <v>1255</v>
      </c>
      <c r="C3" s="47"/>
      <c r="D3" s="47"/>
      <c r="K3" s="42"/>
      <c r="L3" s="92"/>
      <c r="N3" s="46"/>
    </row>
    <row r="4" spans="1:14" ht="14.5">
      <c r="A4" s="46"/>
      <c r="K4" s="92"/>
      <c r="L4" s="92"/>
      <c r="N4" s="46"/>
    </row>
    <row r="5" spans="1:14" ht="14.5">
      <c r="A5" s="50" t="s">
        <v>784</v>
      </c>
      <c r="K5" s="92"/>
      <c r="L5" s="92"/>
      <c r="N5" s="50" t="s">
        <v>784</v>
      </c>
    </row>
    <row r="6" spans="1:14" ht="14.5">
      <c r="A6" s="42">
        <v>100</v>
      </c>
      <c r="C6" s="46" t="s">
        <v>2147</v>
      </c>
      <c r="E6" s="48" t="s">
        <v>353</v>
      </c>
      <c r="F6" s="48" t="s">
        <v>354</v>
      </c>
      <c r="G6" s="50" t="s">
        <v>355</v>
      </c>
      <c r="H6" s="50" t="s">
        <v>356</v>
      </c>
      <c r="I6" s="50" t="s">
        <v>1873</v>
      </c>
      <c r="N6" s="42">
        <f t="shared" si="0" ref="N6:N24">A6</f>
        <v>100</v>
      </c>
    </row>
    <row r="7" spans="1:14" ht="14.5">
      <c r="A7" s="42">
        <f t="shared" si="1" ref="A7:A24">A6+1</f>
        <v>101</v>
      </c>
      <c r="G7" s="42" t="s">
        <v>895</v>
      </c>
      <c r="I7" s="41"/>
      <c r="N7" s="42">
        <f t="shared" si="0"/>
        <v>101</v>
      </c>
    </row>
    <row r="8" spans="1:14" ht="14.5">
      <c r="A8" s="42">
        <f t="shared" si="1"/>
        <v>102</v>
      </c>
      <c r="E8" s="42" t="s">
        <v>475</v>
      </c>
      <c r="F8" s="42" t="s">
        <v>1256</v>
      </c>
      <c r="G8" s="42" t="s">
        <v>1962</v>
      </c>
      <c r="I8" s="42" t="s">
        <v>1963</v>
      </c>
      <c r="N8" s="42">
        <f t="shared" si="0"/>
        <v>102</v>
      </c>
    </row>
    <row r="9" spans="1:27" ht="14.5">
      <c r="A9" s="42">
        <f t="shared" si="1"/>
        <v>103</v>
      </c>
      <c r="B9" s="50"/>
      <c r="C9" s="50" t="s">
        <v>1257</v>
      </c>
      <c r="D9" s="50" t="s">
        <v>6</v>
      </c>
      <c r="E9" s="50" t="s">
        <v>466</v>
      </c>
      <c r="F9" s="50" t="s">
        <v>131</v>
      </c>
      <c r="G9" s="50" t="s">
        <v>1258</v>
      </c>
      <c r="H9" s="50" t="s">
        <v>467</v>
      </c>
      <c r="I9" s="50" t="s">
        <v>266</v>
      </c>
      <c r="N9" s="42">
        <f t="shared" si="0"/>
        <v>103</v>
      </c>
      <c r="O9" s="50"/>
      <c r="P9" s="50"/>
      <c r="Q9" s="50"/>
      <c r="R9" s="50"/>
      <c r="S9" s="50"/>
      <c r="T9" s="50"/>
      <c r="U9" s="50"/>
      <c r="V9" s="50"/>
      <c r="W9" s="50"/>
      <c r="X9" s="50"/>
      <c r="Y9" s="50"/>
      <c r="Z9" s="50"/>
      <c r="AA9" s="50"/>
    </row>
    <row r="10" spans="1:14" ht="14.5">
      <c r="A10" s="42">
        <f t="shared" si="1"/>
        <v>104</v>
      </c>
      <c r="C10" s="92">
        <v>920</v>
      </c>
      <c r="D10" s="41" t="s">
        <v>1259</v>
      </c>
      <c r="E10" s="284">
        <v>359991194</v>
      </c>
      <c r="F10" s="92" t="s">
        <v>1821</v>
      </c>
      <c r="G10" s="284">
        <v>7372426.0263046063</v>
      </c>
      <c r="H10" s="41" t="s">
        <v>1260</v>
      </c>
      <c r="I10" s="281">
        <f t="shared" si="2" ref="I10:I23">E10-G10</f>
        <v>352618767.9736954</v>
      </c>
      <c r="N10" s="42">
        <f t="shared" si="0"/>
        <v>104</v>
      </c>
    </row>
    <row r="11" spans="1:14" ht="14.5">
      <c r="A11" s="42">
        <f t="shared" si="1"/>
        <v>105</v>
      </c>
      <c r="C11" s="92">
        <v>921</v>
      </c>
      <c r="D11" s="41" t="s">
        <v>1261</v>
      </c>
      <c r="E11" s="284">
        <v>42662196</v>
      </c>
      <c r="F11" s="92" t="s">
        <v>1822</v>
      </c>
      <c r="G11" s="284">
        <v>93724.825482986096</v>
      </c>
      <c r="H11" s="41" t="s">
        <v>1262</v>
      </c>
      <c r="I11" s="281">
        <f t="shared" si="2"/>
        <v>42568471.174517013</v>
      </c>
      <c r="N11" s="42">
        <f t="shared" si="0"/>
        <v>105</v>
      </c>
    </row>
    <row r="12" spans="1:14" ht="14.5">
      <c r="A12" s="42">
        <f t="shared" si="1"/>
        <v>106</v>
      </c>
      <c r="C12" s="92">
        <v>922</v>
      </c>
      <c r="D12" s="41" t="s">
        <v>1263</v>
      </c>
      <c r="E12" s="284">
        <v>-57122496.140000001</v>
      </c>
      <c r="F12" s="92" t="s">
        <v>1823</v>
      </c>
      <c r="G12" s="284">
        <v>0</v>
      </c>
      <c r="H12" s="41" t="s">
        <v>1264</v>
      </c>
      <c r="I12" s="281">
        <f t="shared" si="2"/>
        <v>-57122496.140000001</v>
      </c>
      <c r="N12" s="42">
        <f t="shared" si="0"/>
        <v>106</v>
      </c>
    </row>
    <row r="13" spans="1:14" ht="14.5">
      <c r="A13" s="42">
        <f t="shared" si="1"/>
        <v>107</v>
      </c>
      <c r="B13" s="42"/>
      <c r="C13" s="92">
        <v>923</v>
      </c>
      <c r="D13" s="41" t="s">
        <v>1265</v>
      </c>
      <c r="E13" s="284">
        <v>309010456</v>
      </c>
      <c r="F13" s="92" t="s">
        <v>1824</v>
      </c>
      <c r="G13" s="284">
        <v>8457986.100101769</v>
      </c>
      <c r="H13" s="41" t="s">
        <v>1266</v>
      </c>
      <c r="I13" s="281">
        <f t="shared" si="2"/>
        <v>300552469.89989823</v>
      </c>
      <c r="N13" s="42">
        <f t="shared" si="0"/>
        <v>107</v>
      </c>
    </row>
    <row r="14" spans="1:14" ht="14.5">
      <c r="A14" s="42">
        <f t="shared" si="1"/>
        <v>108</v>
      </c>
      <c r="B14" s="42"/>
      <c r="C14" s="92">
        <v>924</v>
      </c>
      <c r="D14" s="41" t="s">
        <v>795</v>
      </c>
      <c r="E14" s="284">
        <v>11235559.479999997</v>
      </c>
      <c r="F14" s="92" t="s">
        <v>1825</v>
      </c>
      <c r="G14" s="284">
        <v>-9270228.6999999993</v>
      </c>
      <c r="H14" s="41" t="s">
        <v>1267</v>
      </c>
      <c r="I14" s="281">
        <f t="shared" si="2"/>
        <v>20505788.179999996</v>
      </c>
      <c r="N14" s="42">
        <f t="shared" si="0"/>
        <v>108</v>
      </c>
    </row>
    <row r="15" spans="1:14" ht="14.5">
      <c r="A15" s="42">
        <f t="shared" si="1"/>
        <v>109</v>
      </c>
      <c r="B15" s="42"/>
      <c r="C15" s="92">
        <v>925</v>
      </c>
      <c r="D15" s="41" t="s">
        <v>846</v>
      </c>
      <c r="E15" s="284">
        <v>1982050375.6199999</v>
      </c>
      <c r="F15" s="92" t="s">
        <v>1826</v>
      </c>
      <c r="G15" s="284">
        <v>1764756826.8553581</v>
      </c>
      <c r="H15" s="41" t="s">
        <v>1268</v>
      </c>
      <c r="I15" s="281">
        <f t="shared" si="2"/>
        <v>217293548.76464176</v>
      </c>
      <c r="N15" s="42">
        <f t="shared" si="0"/>
        <v>109</v>
      </c>
    </row>
    <row r="16" spans="1:14" ht="14.5">
      <c r="A16" s="42">
        <f t="shared" si="1"/>
        <v>110</v>
      </c>
      <c r="B16" s="42"/>
      <c r="C16" s="92">
        <v>926</v>
      </c>
      <c r="D16" s="41" t="s">
        <v>1269</v>
      </c>
      <c r="E16" s="284">
        <v>335424354.37000173</v>
      </c>
      <c r="F16" s="92" t="s">
        <v>1827</v>
      </c>
      <c r="G16" s="284">
        <v>310085.32915105467</v>
      </c>
      <c r="H16" s="41" t="s">
        <v>1270</v>
      </c>
      <c r="I16" s="281">
        <f t="shared" si="2"/>
        <v>335114269.0408507</v>
      </c>
      <c r="N16" s="42">
        <f t="shared" si="0"/>
        <v>110</v>
      </c>
    </row>
    <row r="17" spans="1:14" ht="14.5">
      <c r="A17" s="42">
        <f t="shared" si="1"/>
        <v>111</v>
      </c>
      <c r="B17" s="42"/>
      <c r="C17" s="92">
        <v>927</v>
      </c>
      <c r="D17" s="41" t="s">
        <v>1271</v>
      </c>
      <c r="E17" s="284">
        <v>116147800.59999999</v>
      </c>
      <c r="F17" s="92" t="s">
        <v>1828</v>
      </c>
      <c r="G17" s="284">
        <v>116147800.59999999</v>
      </c>
      <c r="H17" s="41" t="s">
        <v>1272</v>
      </c>
      <c r="I17" s="281">
        <f t="shared" si="2"/>
        <v>0</v>
      </c>
      <c r="N17" s="42">
        <f t="shared" si="0"/>
        <v>111</v>
      </c>
    </row>
    <row r="18" spans="1:14" ht="14.5">
      <c r="A18" s="42">
        <f t="shared" si="1"/>
        <v>112</v>
      </c>
      <c r="B18" s="42"/>
      <c r="C18" s="92">
        <v>928</v>
      </c>
      <c r="D18" s="41" t="s">
        <v>1273</v>
      </c>
      <c r="E18" s="284">
        <v>0</v>
      </c>
      <c r="F18" s="92" t="s">
        <v>1829</v>
      </c>
      <c r="G18" s="284">
        <v>0</v>
      </c>
      <c r="H18" s="259" t="s">
        <v>896</v>
      </c>
      <c r="I18" s="281">
        <f t="shared" si="2"/>
        <v>0</v>
      </c>
      <c r="N18" s="42">
        <f t="shared" si="0"/>
        <v>112</v>
      </c>
    </row>
    <row r="19" spans="1:14" ht="14.5">
      <c r="A19" s="42">
        <f t="shared" si="1"/>
        <v>113</v>
      </c>
      <c r="B19" s="42"/>
      <c r="C19" s="92">
        <v>929</v>
      </c>
      <c r="D19" s="41" t="s">
        <v>1274</v>
      </c>
      <c r="E19" s="284">
        <v>0</v>
      </c>
      <c r="F19" s="92" t="s">
        <v>1830</v>
      </c>
      <c r="G19" s="284">
        <v>0</v>
      </c>
      <c r="H19" s="259" t="s">
        <v>896</v>
      </c>
      <c r="I19" s="281">
        <f t="shared" si="2"/>
        <v>0</v>
      </c>
      <c r="N19" s="42">
        <f t="shared" si="0"/>
        <v>113</v>
      </c>
    </row>
    <row r="20" spans="1:14" ht="14.5">
      <c r="A20" s="42">
        <f t="shared" si="1"/>
        <v>114</v>
      </c>
      <c r="B20" s="42"/>
      <c r="C20" s="92">
        <v>930.10</v>
      </c>
      <c r="D20" s="41" t="s">
        <v>1275</v>
      </c>
      <c r="E20" s="284">
        <v>0</v>
      </c>
      <c r="F20" s="92" t="s">
        <v>1831</v>
      </c>
      <c r="G20" s="284">
        <v>0</v>
      </c>
      <c r="H20" s="41" t="s">
        <v>1276</v>
      </c>
      <c r="I20" s="281">
        <f t="shared" si="2"/>
        <v>0</v>
      </c>
      <c r="N20" s="42">
        <f t="shared" si="0"/>
        <v>114</v>
      </c>
    </row>
    <row r="21" spans="1:14" ht="14.5">
      <c r="A21" s="42">
        <f t="shared" si="1"/>
        <v>115</v>
      </c>
      <c r="B21" s="42"/>
      <c r="C21" s="92">
        <v>930.20</v>
      </c>
      <c r="D21" s="41" t="s">
        <v>1277</v>
      </c>
      <c r="E21" s="284">
        <v>16970569</v>
      </c>
      <c r="F21" s="92" t="s">
        <v>1832</v>
      </c>
      <c r="G21" s="284">
        <v>10959494.520001182</v>
      </c>
      <c r="H21" s="41" t="s">
        <v>1276</v>
      </c>
      <c r="I21" s="281">
        <f t="shared" si="2"/>
        <v>6011074.4799988177</v>
      </c>
      <c r="N21" s="42">
        <f t="shared" si="0"/>
        <v>115</v>
      </c>
    </row>
    <row r="22" spans="1:14" ht="14.5">
      <c r="A22" s="42">
        <f t="shared" si="1"/>
        <v>116</v>
      </c>
      <c r="B22" s="42"/>
      <c r="C22" s="92">
        <v>931</v>
      </c>
      <c r="D22" s="41" t="s">
        <v>1239</v>
      </c>
      <c r="E22" s="284">
        <v>0</v>
      </c>
      <c r="F22" s="92" t="s">
        <v>1833</v>
      </c>
      <c r="G22" s="284">
        <v>0</v>
      </c>
      <c r="H22" s="259" t="s">
        <v>896</v>
      </c>
      <c r="I22" s="281">
        <f t="shared" si="2"/>
        <v>0</v>
      </c>
      <c r="N22" s="42">
        <f t="shared" si="0"/>
        <v>116</v>
      </c>
    </row>
    <row r="23" spans="1:14" ht="14.5">
      <c r="A23" s="42">
        <f t="shared" si="1"/>
        <v>117</v>
      </c>
      <c r="B23" s="42"/>
      <c r="C23" s="92">
        <v>935</v>
      </c>
      <c r="D23" s="41" t="s">
        <v>1278</v>
      </c>
      <c r="E23" s="285">
        <v>1890228</v>
      </c>
      <c r="F23" s="92" t="s">
        <v>1834</v>
      </c>
      <c r="G23" s="285">
        <v>0</v>
      </c>
      <c r="H23" s="41" t="s">
        <v>1279</v>
      </c>
      <c r="I23" s="558">
        <f t="shared" si="2"/>
        <v>1890228</v>
      </c>
      <c r="N23" s="42">
        <f t="shared" si="0"/>
        <v>117</v>
      </c>
    </row>
    <row r="24" spans="1:14" s="46" customFormat="1" ht="14.5">
      <c r="A24" s="42">
        <f t="shared" si="1"/>
        <v>118</v>
      </c>
      <c r="D24" s="219" t="s">
        <v>1280</v>
      </c>
      <c r="E24" s="282">
        <f>SUM(E10:E23)</f>
        <v>3118260236.9300017</v>
      </c>
      <c r="F24" s="92" t="s">
        <v>1835</v>
      </c>
      <c r="G24" s="283">
        <f>SUM(G10:G23)</f>
        <v>1898828115.5563998</v>
      </c>
      <c r="I24" s="282">
        <f>SUM(I10:I23)</f>
        <v>1219432121.3736019</v>
      </c>
      <c r="N24" s="42">
        <f t="shared" si="0"/>
        <v>118</v>
      </c>
    </row>
    <row r="25" spans="1:14" ht="14.5">
      <c r="A25" s="42"/>
      <c r="I25" s="218"/>
      <c r="N25" s="42"/>
    </row>
    <row r="26" spans="1:14" ht="14.5">
      <c r="A26" s="42">
        <v>200</v>
      </c>
      <c r="C26" s="46" t="s">
        <v>1281</v>
      </c>
      <c r="I26" s="218"/>
      <c r="N26" s="42">
        <f t="shared" si="3" ref="N26:N45">A26</f>
        <v>200</v>
      </c>
    </row>
    <row r="27" spans="1:14" ht="14.5">
      <c r="A27" s="42">
        <f t="shared" si="4" ref="A27:A34">A26+1</f>
        <v>201</v>
      </c>
      <c r="D27" s="528" t="s">
        <v>2148</v>
      </c>
      <c r="E27" s="529"/>
      <c r="F27" s="530" t="s">
        <v>466</v>
      </c>
      <c r="G27" s="530" t="s">
        <v>131</v>
      </c>
      <c r="H27" s="531"/>
      <c r="I27" s="532"/>
      <c r="K27" s="44"/>
      <c r="N27" s="42">
        <f t="shared" si="3"/>
        <v>201</v>
      </c>
    </row>
    <row r="28" spans="1:14" ht="14.5">
      <c r="A28" s="42">
        <f t="shared" si="4"/>
        <v>202</v>
      </c>
      <c r="D28" s="533"/>
      <c r="E28" s="49" t="s">
        <v>1282</v>
      </c>
      <c r="F28" s="281">
        <f>I24</f>
        <v>1219432121.3736019</v>
      </c>
      <c r="G28" s="43" t="s">
        <v>1874</v>
      </c>
      <c r="H28" s="534"/>
      <c r="I28" s="218"/>
      <c r="N28" s="42">
        <f t="shared" si="3"/>
        <v>202</v>
      </c>
    </row>
    <row r="29" spans="1:14" ht="14.5">
      <c r="A29" s="42">
        <f t="shared" si="4"/>
        <v>203</v>
      </c>
      <c r="D29" s="533"/>
      <c r="E29" s="49" t="s">
        <v>1283</v>
      </c>
      <c r="F29" s="281">
        <f>I14</f>
        <v>20505788.179999996</v>
      </c>
      <c r="G29" s="43" t="s">
        <v>1875</v>
      </c>
      <c r="H29" s="535"/>
      <c r="I29" s="536"/>
      <c r="J29" s="537"/>
      <c r="N29" s="42">
        <f t="shared" si="3"/>
        <v>203</v>
      </c>
    </row>
    <row r="30" spans="1:14" ht="14.5">
      <c r="A30" s="42">
        <f t="shared" si="4"/>
        <v>204</v>
      </c>
      <c r="D30" s="538"/>
      <c r="E30" s="538" t="s">
        <v>1799</v>
      </c>
      <c r="F30" s="284">
        <v>180345497.89464098</v>
      </c>
      <c r="G30" s="43" t="s">
        <v>1284</v>
      </c>
      <c r="H30" s="535"/>
      <c r="I30" s="536"/>
      <c r="N30" s="42">
        <f t="shared" si="3"/>
        <v>204</v>
      </c>
    </row>
    <row r="31" spans="1:14" ht="14.5">
      <c r="A31" s="42">
        <f t="shared" si="4"/>
        <v>205</v>
      </c>
      <c r="D31" s="533"/>
      <c r="E31" s="49" t="s">
        <v>2149</v>
      </c>
      <c r="F31" s="539">
        <f>F28-F29-F30</f>
        <v>1018580835.2989609</v>
      </c>
      <c r="G31" s="43" t="s">
        <v>1876</v>
      </c>
      <c r="H31" s="534"/>
      <c r="I31" s="218"/>
      <c r="N31" s="42">
        <f t="shared" si="3"/>
        <v>205</v>
      </c>
    </row>
    <row r="32" spans="1:14" ht="14.5">
      <c r="A32" s="42">
        <f t="shared" si="4"/>
        <v>206</v>
      </c>
      <c r="D32" s="533"/>
      <c r="E32" s="49" t="s">
        <v>1851</v>
      </c>
      <c r="F32" s="134">
        <f>'24-Allocators'!C24</f>
        <v>0.13538201239248843</v>
      </c>
      <c r="G32" s="43" t="s">
        <v>207</v>
      </c>
      <c r="H32" s="534"/>
      <c r="I32" s="704"/>
      <c r="N32" s="42">
        <f t="shared" si="3"/>
        <v>206</v>
      </c>
    </row>
    <row r="33" spans="1:14" ht="14.5">
      <c r="A33" s="42">
        <f t="shared" si="4"/>
        <v>207</v>
      </c>
      <c r="D33" s="540"/>
      <c r="E33" s="541" t="s">
        <v>1285</v>
      </c>
      <c r="F33" s="542">
        <f>F31*F32</f>
        <v>137897523.26719514</v>
      </c>
      <c r="G33" s="543" t="s">
        <v>1627</v>
      </c>
      <c r="H33" s="544"/>
      <c r="I33" s="218"/>
      <c r="N33" s="42">
        <f t="shared" si="3"/>
        <v>207</v>
      </c>
    </row>
    <row r="34" spans="1:14" ht="14.5">
      <c r="A34" s="42">
        <f t="shared" si="4"/>
        <v>208</v>
      </c>
      <c r="D34" s="528" t="s">
        <v>2150</v>
      </c>
      <c r="E34" s="545"/>
      <c r="F34" s="546"/>
      <c r="G34" s="547"/>
      <c r="H34" s="707"/>
      <c r="I34" s="218"/>
      <c r="N34" s="42">
        <f t="shared" si="3"/>
        <v>208</v>
      </c>
    </row>
    <row r="35" spans="1:14" ht="14.5">
      <c r="A35" s="42">
        <f t="shared" si="5" ref="A35:A36">A34+1</f>
        <v>209</v>
      </c>
      <c r="D35" s="533"/>
      <c r="E35" s="49" t="s">
        <v>1286</v>
      </c>
      <c r="F35" s="281">
        <f>F29</f>
        <v>20505788.179999996</v>
      </c>
      <c r="G35" s="43" t="s">
        <v>1287</v>
      </c>
      <c r="H35" s="535"/>
      <c r="I35" s="536"/>
      <c r="N35" s="42">
        <f>A35</f>
        <v>209</v>
      </c>
    </row>
    <row r="36" spans="1:14" ht="14.5">
      <c r="A36" s="42">
        <f t="shared" si="5"/>
        <v>210</v>
      </c>
      <c r="D36" s="533"/>
      <c r="E36" s="49" t="s">
        <v>1852</v>
      </c>
      <c r="F36" s="134">
        <f>'24-Allocators'!C34</f>
        <v>0.20852197824141819</v>
      </c>
      <c r="G36" s="43" t="s">
        <v>1853</v>
      </c>
      <c r="H36" s="708"/>
      <c r="I36" s="704"/>
      <c r="N36" s="42">
        <f t="shared" si="3"/>
        <v>210</v>
      </c>
    </row>
    <row r="37" spans="1:14" ht="14.5">
      <c r="A37" s="42">
        <f t="shared" si="6" ref="A37:A45">A36+1</f>
        <v>211</v>
      </c>
      <c r="D37" s="540"/>
      <c r="E37" s="541" t="s">
        <v>1288</v>
      </c>
      <c r="F37" s="548">
        <f>F36*F35</f>
        <v>4275907.5166930892</v>
      </c>
      <c r="G37" s="543" t="str">
        <f>"Line "&amp;A35&amp;" * Line "&amp;A36&amp;""</f>
        <v>Line 209 * Line 210</v>
      </c>
      <c r="H37" s="709"/>
      <c r="I37" s="536"/>
      <c r="N37" s="42">
        <f t="shared" si="3"/>
        <v>211</v>
      </c>
    </row>
    <row r="38" spans="1:14" ht="14.5">
      <c r="A38" s="42">
        <f t="shared" si="6"/>
        <v>212</v>
      </c>
      <c r="D38" s="549" t="s">
        <v>1289</v>
      </c>
      <c r="E38" s="49"/>
      <c r="F38" s="550"/>
      <c r="G38" s="43"/>
      <c r="H38" s="535"/>
      <c r="I38" s="536"/>
      <c r="J38" s="281"/>
      <c r="N38" s="42">
        <f t="shared" si="3"/>
        <v>212</v>
      </c>
    </row>
    <row r="39" spans="1:14" ht="14.5">
      <c r="A39" s="42">
        <f t="shared" si="6"/>
        <v>213</v>
      </c>
      <c r="D39" s="533"/>
      <c r="E39" s="49" t="s">
        <v>1290</v>
      </c>
      <c r="F39" s="282">
        <f>F30</f>
        <v>180345497.89464098</v>
      </c>
      <c r="G39" s="43" t="s">
        <v>1291</v>
      </c>
      <c r="H39" s="535"/>
      <c r="I39" s="536"/>
      <c r="N39" s="42">
        <f t="shared" si="3"/>
        <v>213</v>
      </c>
    </row>
    <row r="40" spans="1:14" ht="14.5">
      <c r="A40" s="42">
        <f t="shared" si="6"/>
        <v>214</v>
      </c>
      <c r="D40" s="533"/>
      <c r="E40" s="49" t="s">
        <v>1854</v>
      </c>
      <c r="F40" s="134">
        <f>'24-Allocators'!C58</f>
        <v>0.17195199531695332</v>
      </c>
      <c r="G40" s="43" t="s">
        <v>1855</v>
      </c>
      <c r="H40" s="708"/>
      <c r="I40" s="704"/>
      <c r="N40" s="42">
        <f t="shared" si="3"/>
        <v>214</v>
      </c>
    </row>
    <row r="41" spans="1:14" ht="14.5">
      <c r="A41" s="42">
        <f t="shared" si="6"/>
        <v>215</v>
      </c>
      <c r="D41" s="533"/>
      <c r="E41" s="541" t="s">
        <v>1292</v>
      </c>
      <c r="F41" s="548">
        <f>F39*F40</f>
        <v>31010768.209412921</v>
      </c>
      <c r="G41" s="543" t="str">
        <f>"Line "&amp;A39&amp;" * Line "&amp;A40&amp;""</f>
        <v>Line 213 * Line 214</v>
      </c>
      <c r="H41" s="535"/>
      <c r="I41" s="536"/>
      <c r="N41" s="42">
        <f t="shared" si="3"/>
        <v>215</v>
      </c>
    </row>
    <row r="42" spans="1:14" ht="14.5">
      <c r="A42" s="42">
        <f t="shared" si="6"/>
        <v>216</v>
      </c>
      <c r="D42" s="551"/>
      <c r="E42" s="545"/>
      <c r="F42" s="546"/>
      <c r="G42" s="547"/>
      <c r="H42" s="552"/>
      <c r="I42" s="536"/>
      <c r="N42" s="42">
        <f t="shared" si="3"/>
        <v>216</v>
      </c>
    </row>
    <row r="43" spans="1:14" ht="14.5">
      <c r="A43" s="42">
        <f t="shared" si="6"/>
        <v>217</v>
      </c>
      <c r="D43" s="533"/>
      <c r="E43" s="49" t="s">
        <v>1293</v>
      </c>
      <c r="F43" s="282">
        <f>F41+F37+F33</f>
        <v>173184198.99330115</v>
      </c>
      <c r="G43" s="43" t="str">
        <f>"Line "&amp;A33&amp;" + Line "&amp;A37&amp;" + Line "&amp;A41&amp;""</f>
        <v>Line 207 + Line 211 + Line 215</v>
      </c>
      <c r="H43" s="534"/>
      <c r="I43" s="218"/>
      <c r="N43" s="42">
        <f t="shared" si="3"/>
        <v>217</v>
      </c>
    </row>
    <row r="44" spans="1:14" ht="14.5" customHeight="1">
      <c r="A44" s="42">
        <f t="shared" si="6"/>
        <v>218</v>
      </c>
      <c r="D44" s="815" t="s">
        <v>1294</v>
      </c>
      <c r="E44" s="816"/>
      <c r="F44" s="280">
        <v>0</v>
      </c>
      <c r="G44" s="554"/>
      <c r="H44" s="534"/>
      <c r="I44" s="218"/>
      <c r="N44" s="42">
        <f t="shared" si="3"/>
        <v>218</v>
      </c>
    </row>
    <row r="45" spans="1:14" ht="14.5">
      <c r="A45" s="42">
        <f t="shared" si="6"/>
        <v>219</v>
      </c>
      <c r="D45" s="540"/>
      <c r="E45" s="541"/>
      <c r="F45" s="548">
        <f>F43+F44</f>
        <v>173184198.99330115</v>
      </c>
      <c r="G45" s="543" t="str">
        <f>"Line "&amp;A43&amp;" + Line "&amp;A44&amp;""</f>
        <v>Line 217 + Line 218</v>
      </c>
      <c r="H45" s="544"/>
      <c r="I45" s="218"/>
      <c r="K45" s="281"/>
      <c r="N45" s="42">
        <f t="shared" si="3"/>
        <v>219</v>
      </c>
    </row>
    <row r="46" spans="1:14" ht="14.5">
      <c r="A46" s="42"/>
      <c r="N46" s="42"/>
    </row>
    <row r="47" spans="1:14" s="8" customFormat="1" ht="14.5">
      <c r="A47" s="70">
        <v>300</v>
      </c>
      <c r="C47" s="126" t="s">
        <v>2151</v>
      </c>
      <c r="I47" s="238"/>
      <c r="N47" s="42">
        <f t="shared" si="7" ref="N47">A47</f>
        <v>300</v>
      </c>
    </row>
    <row r="48" spans="1:14" s="8" customFormat="1" ht="14.5">
      <c r="A48" s="70">
        <f t="shared" si="8" ref="A48:A64">A47+1</f>
        <v>301</v>
      </c>
      <c r="E48" s="70"/>
      <c r="F48" s="554" t="s">
        <v>298</v>
      </c>
      <c r="G48" s="554" t="s">
        <v>390</v>
      </c>
      <c r="H48" s="554" t="s">
        <v>391</v>
      </c>
      <c r="I48" s="554" t="s">
        <v>392</v>
      </c>
      <c r="J48" s="554" t="s">
        <v>393</v>
      </c>
      <c r="K48" s="554" t="s">
        <v>394</v>
      </c>
      <c r="L48" s="554" t="s">
        <v>423</v>
      </c>
      <c r="M48" s="554"/>
      <c r="N48" s="42">
        <f t="shared" si="9" ref="N48:N64">A48</f>
        <v>301</v>
      </c>
    </row>
    <row r="49" spans="1:14" s="8" customFormat="1" ht="29">
      <c r="A49" s="311">
        <f t="shared" si="8"/>
        <v>302</v>
      </c>
      <c r="E49" s="312" t="s">
        <v>1295</v>
      </c>
      <c r="F49" s="387" t="s">
        <v>1966</v>
      </c>
      <c r="G49" s="387" t="s">
        <v>1967</v>
      </c>
      <c r="H49" s="387" t="s">
        <v>1296</v>
      </c>
      <c r="I49" s="387" t="s">
        <v>1297</v>
      </c>
      <c r="J49" s="387" t="s">
        <v>1298</v>
      </c>
      <c r="K49" s="387" t="s">
        <v>1299</v>
      </c>
      <c r="L49" s="387" t="s">
        <v>1300</v>
      </c>
      <c r="M49" s="389" t="s">
        <v>123</v>
      </c>
      <c r="N49" s="42">
        <f t="shared" si="9"/>
        <v>302</v>
      </c>
    </row>
    <row r="50" spans="1:15" s="8" customFormat="1" ht="14.5">
      <c r="A50" s="70">
        <f t="shared" si="8"/>
        <v>303</v>
      </c>
      <c r="C50" s="15">
        <v>920</v>
      </c>
      <c r="D50" s="8" t="s">
        <v>1259</v>
      </c>
      <c r="E50" s="268">
        <f>SUM(F50:M50)</f>
        <v>-7372426.0263046073</v>
      </c>
      <c r="F50" s="280">
        <v>-2641610.1831</v>
      </c>
      <c r="G50" s="280">
        <v>-3170034.3581340001</v>
      </c>
      <c r="H50" s="280">
        <v>0</v>
      </c>
      <c r="I50" s="280">
        <v>-728674.52605999995</v>
      </c>
      <c r="J50" s="280">
        <v>-624397.26000000013</v>
      </c>
      <c r="K50" s="280">
        <v>-220589.14978322899</v>
      </c>
      <c r="L50" s="280">
        <v>12879.450772621996</v>
      </c>
      <c r="M50" s="261"/>
      <c r="N50" s="42">
        <f t="shared" si="9"/>
        <v>303</v>
      </c>
      <c r="O50" s="314"/>
    </row>
    <row r="51" spans="1:15" s="8" customFormat="1" ht="14.5">
      <c r="A51" s="70">
        <f t="shared" si="8"/>
        <v>304</v>
      </c>
      <c r="C51" s="15">
        <v>921</v>
      </c>
      <c r="D51" s="8" t="s">
        <v>1261</v>
      </c>
      <c r="E51" s="268">
        <f t="shared" si="10" ref="E51:E63">SUM(F51:M51)</f>
        <v>-93724.825482986096</v>
      </c>
      <c r="F51" s="280">
        <v>0</v>
      </c>
      <c r="G51" s="280">
        <v>0</v>
      </c>
      <c r="H51" s="280">
        <v>0</v>
      </c>
      <c r="I51" s="280">
        <v>0</v>
      </c>
      <c r="J51" s="280">
        <v>-28206.42</v>
      </c>
      <c r="K51" s="280">
        <v>-65518.405482986098</v>
      </c>
      <c r="L51" s="280">
        <v>0</v>
      </c>
      <c r="M51" s="261"/>
      <c r="N51" s="42">
        <f t="shared" si="9"/>
        <v>304</v>
      </c>
      <c r="O51" s="314"/>
    </row>
    <row r="52" spans="1:15" s="8" customFormat="1" ht="14.5">
      <c r="A52" s="70">
        <f t="shared" si="8"/>
        <v>305</v>
      </c>
      <c r="C52" s="15">
        <v>922</v>
      </c>
      <c r="D52" s="8" t="s">
        <v>1263</v>
      </c>
      <c r="E52" s="268">
        <f t="shared" si="10"/>
        <v>0</v>
      </c>
      <c r="F52" s="280">
        <v>0</v>
      </c>
      <c r="G52" s="280">
        <v>0</v>
      </c>
      <c r="H52" s="280">
        <v>0</v>
      </c>
      <c r="I52" s="280">
        <v>0</v>
      </c>
      <c r="J52" s="280">
        <v>0</v>
      </c>
      <c r="K52" s="280">
        <v>0</v>
      </c>
      <c r="L52" s="280">
        <v>0</v>
      </c>
      <c r="M52" s="261"/>
      <c r="N52" s="42">
        <f t="shared" si="9"/>
        <v>305</v>
      </c>
      <c r="O52" s="314"/>
    </row>
    <row r="53" spans="1:15" s="8" customFormat="1" ht="14.5">
      <c r="A53" s="70">
        <f t="shared" si="8"/>
        <v>306</v>
      </c>
      <c r="C53" s="15">
        <v>923</v>
      </c>
      <c r="D53" s="8" t="s">
        <v>1265</v>
      </c>
      <c r="E53" s="268">
        <f t="shared" si="10"/>
        <v>-8457986.1001017746</v>
      </c>
      <c r="F53" s="280">
        <v>-3009017.4827999999</v>
      </c>
      <c r="G53" s="280">
        <v>-3367489.10988147</v>
      </c>
      <c r="H53" s="280">
        <v>-211914.73697100001</v>
      </c>
      <c r="I53" s="280">
        <v>790148.95331997983</v>
      </c>
      <c r="J53" s="280">
        <v>-2831034.4600000009</v>
      </c>
      <c r="K53" s="280">
        <v>-10423.662716648099</v>
      </c>
      <c r="L53" s="280">
        <v>181744.39894736439</v>
      </c>
      <c r="M53" s="261"/>
      <c r="N53" s="42">
        <f t="shared" si="9"/>
        <v>306</v>
      </c>
      <c r="O53" s="314"/>
    </row>
    <row r="54" spans="1:15" s="8" customFormat="1" ht="14.5">
      <c r="A54" s="70">
        <f t="shared" si="8"/>
        <v>307</v>
      </c>
      <c r="C54" s="15">
        <v>924</v>
      </c>
      <c r="D54" s="8" t="s">
        <v>795</v>
      </c>
      <c r="E54" s="268">
        <f t="shared" si="10"/>
        <v>9270228.6999999993</v>
      </c>
      <c r="F54" s="280">
        <v>0</v>
      </c>
      <c r="G54" s="280">
        <v>0</v>
      </c>
      <c r="H54" s="280">
        <v>0</v>
      </c>
      <c r="I54" s="280">
        <v>9270228.6999999993</v>
      </c>
      <c r="J54" s="280">
        <v>0</v>
      </c>
      <c r="K54" s="280">
        <v>0</v>
      </c>
      <c r="L54" s="280">
        <v>0</v>
      </c>
      <c r="M54" s="261"/>
      <c r="N54" s="42">
        <f t="shared" si="9"/>
        <v>307</v>
      </c>
      <c r="O54" s="314"/>
    </row>
    <row r="55" spans="1:15" s="8" customFormat="1" ht="14.5">
      <c r="A55" s="70">
        <f t="shared" si="8"/>
        <v>308</v>
      </c>
      <c r="C55" s="15">
        <v>925</v>
      </c>
      <c r="D55" s="8" t="s">
        <v>846</v>
      </c>
      <c r="E55" s="268">
        <f t="shared" si="10"/>
        <v>-1764756826.8553586</v>
      </c>
      <c r="F55" s="280">
        <v>0</v>
      </c>
      <c r="G55" s="280">
        <v>0</v>
      </c>
      <c r="H55" s="280">
        <v>37524608.719999999</v>
      </c>
      <c r="I55" s="280">
        <v>-934771881.6094197</v>
      </c>
      <c r="J55" s="280">
        <v>-867509553.96593881</v>
      </c>
      <c r="K55" s="280">
        <v>0</v>
      </c>
      <c r="L55" s="280">
        <v>0</v>
      </c>
      <c r="M55" s="261"/>
      <c r="N55" s="42">
        <f t="shared" si="9"/>
        <v>308</v>
      </c>
      <c r="O55" s="314"/>
    </row>
    <row r="56" spans="1:15" s="8" customFormat="1" ht="14.5">
      <c r="A56" s="70">
        <f t="shared" si="8"/>
        <v>309</v>
      </c>
      <c r="C56" s="15">
        <v>926</v>
      </c>
      <c r="D56" s="8" t="s">
        <v>1269</v>
      </c>
      <c r="E56" s="268">
        <f t="shared" si="10"/>
        <v>-310085.32915105467</v>
      </c>
      <c r="F56" s="280">
        <v>0</v>
      </c>
      <c r="G56" s="280">
        <v>-586856.41454243998</v>
      </c>
      <c r="H56" s="280">
        <v>2458762.9964014371</v>
      </c>
      <c r="I56" s="280">
        <v>-273296.606898</v>
      </c>
      <c r="J56" s="280">
        <v>-67839.40802100001</v>
      </c>
      <c r="K56" s="280">
        <v>-1593646.7659543252</v>
      </c>
      <c r="L56" s="280">
        <v>-247209.13013672672</v>
      </c>
      <c r="M56" s="261"/>
      <c r="N56" s="42">
        <f t="shared" si="9"/>
        <v>309</v>
      </c>
      <c r="O56" s="314"/>
    </row>
    <row r="57" spans="1:15" s="8" customFormat="1" ht="14.5">
      <c r="A57" s="70">
        <f t="shared" si="8"/>
        <v>310</v>
      </c>
      <c r="C57" s="15">
        <v>927</v>
      </c>
      <c r="D57" s="8" t="s">
        <v>1271</v>
      </c>
      <c r="E57" s="268">
        <f t="shared" si="10"/>
        <v>-116147800.59999999</v>
      </c>
      <c r="F57" s="280">
        <v>0</v>
      </c>
      <c r="G57" s="280">
        <v>0</v>
      </c>
      <c r="H57" s="280">
        <v>0</v>
      </c>
      <c r="I57" s="280">
        <v>-116147800.59999999</v>
      </c>
      <c r="J57" s="280">
        <v>0</v>
      </c>
      <c r="K57" s="280">
        <v>0</v>
      </c>
      <c r="L57" s="280">
        <v>0</v>
      </c>
      <c r="M57" s="261"/>
      <c r="N57" s="42">
        <f t="shared" si="9"/>
        <v>310</v>
      </c>
      <c r="O57" s="314"/>
    </row>
    <row r="58" spans="1:15" s="8" customFormat="1" ht="14.5">
      <c r="A58" s="70">
        <f t="shared" si="8"/>
        <v>311</v>
      </c>
      <c r="C58" s="15">
        <v>928</v>
      </c>
      <c r="D58" s="8" t="s">
        <v>1273</v>
      </c>
      <c r="E58" s="268">
        <f t="shared" si="10"/>
        <v>0</v>
      </c>
      <c r="F58" s="280">
        <v>0</v>
      </c>
      <c r="G58" s="280">
        <v>0</v>
      </c>
      <c r="H58" s="280">
        <v>0</v>
      </c>
      <c r="I58" s="280">
        <v>0</v>
      </c>
      <c r="J58" s="280">
        <v>0</v>
      </c>
      <c r="K58" s="280">
        <v>0</v>
      </c>
      <c r="L58" s="280">
        <v>0</v>
      </c>
      <c r="M58" s="705"/>
      <c r="N58" s="42">
        <f t="shared" si="9"/>
        <v>311</v>
      </c>
      <c r="O58" s="314"/>
    </row>
    <row r="59" spans="1:15" s="8" customFormat="1" ht="14.5">
      <c r="A59" s="70">
        <f t="shared" si="8"/>
        <v>312</v>
      </c>
      <c r="C59" s="15">
        <v>929</v>
      </c>
      <c r="D59" s="8" t="s">
        <v>1274</v>
      </c>
      <c r="E59" s="268">
        <f t="shared" si="10"/>
        <v>0</v>
      </c>
      <c r="F59" s="280">
        <v>0</v>
      </c>
      <c r="G59" s="280">
        <v>0</v>
      </c>
      <c r="H59" s="280">
        <v>0</v>
      </c>
      <c r="I59" s="280">
        <v>0</v>
      </c>
      <c r="J59" s="280">
        <v>0</v>
      </c>
      <c r="K59" s="280">
        <v>0</v>
      </c>
      <c r="L59" s="280">
        <v>0</v>
      </c>
      <c r="M59" s="705"/>
      <c r="N59" s="42">
        <f t="shared" si="9"/>
        <v>312</v>
      </c>
      <c r="O59" s="314"/>
    </row>
    <row r="60" spans="1:15" s="8" customFormat="1" ht="14.5">
      <c r="A60" s="70">
        <f t="shared" si="8"/>
        <v>313</v>
      </c>
      <c r="C60" s="15">
        <v>930.10</v>
      </c>
      <c r="D60" s="8" t="s">
        <v>1275</v>
      </c>
      <c r="E60" s="268">
        <f t="shared" si="10"/>
        <v>0</v>
      </c>
      <c r="F60" s="280">
        <v>0</v>
      </c>
      <c r="G60" s="280">
        <v>0</v>
      </c>
      <c r="H60" s="280">
        <v>0</v>
      </c>
      <c r="I60" s="280">
        <v>0</v>
      </c>
      <c r="J60" s="280">
        <v>0</v>
      </c>
      <c r="K60" s="280">
        <v>0</v>
      </c>
      <c r="L60" s="280">
        <v>0</v>
      </c>
      <c r="M60" s="261"/>
      <c r="N60" s="42">
        <f t="shared" si="9"/>
        <v>313</v>
      </c>
      <c r="O60" s="314"/>
    </row>
    <row r="61" spans="1:15" s="8" customFormat="1" ht="14.5">
      <c r="A61" s="70">
        <f t="shared" si="8"/>
        <v>314</v>
      </c>
      <c r="C61" s="15">
        <v>930.20</v>
      </c>
      <c r="D61" s="8" t="s">
        <v>1277</v>
      </c>
      <c r="E61" s="268">
        <f t="shared" si="10"/>
        <v>-10959494.520001184</v>
      </c>
      <c r="F61" s="280">
        <v>0</v>
      </c>
      <c r="G61" s="280">
        <v>0</v>
      </c>
      <c r="H61" s="280">
        <v>0</v>
      </c>
      <c r="I61" s="280">
        <v>-1169455.700001183</v>
      </c>
      <c r="J61" s="280">
        <v>-9790038.8200000003</v>
      </c>
      <c r="K61" s="280">
        <v>0</v>
      </c>
      <c r="L61" s="280">
        <v>0</v>
      </c>
      <c r="M61" s="261"/>
      <c r="N61" s="42">
        <f t="shared" si="9"/>
        <v>314</v>
      </c>
      <c r="O61" s="314"/>
    </row>
    <row r="62" spans="1:15" s="8" customFormat="1" ht="14.5">
      <c r="A62" s="70">
        <f t="shared" si="8"/>
        <v>315</v>
      </c>
      <c r="C62" s="15">
        <v>931</v>
      </c>
      <c r="D62" s="8" t="s">
        <v>1239</v>
      </c>
      <c r="E62" s="268">
        <f t="shared" si="10"/>
        <v>0</v>
      </c>
      <c r="F62" s="280">
        <v>0</v>
      </c>
      <c r="G62" s="280">
        <v>0</v>
      </c>
      <c r="H62" s="280">
        <v>0</v>
      </c>
      <c r="I62" s="280">
        <v>0</v>
      </c>
      <c r="J62" s="280">
        <v>0</v>
      </c>
      <c r="K62" s="280">
        <v>0</v>
      </c>
      <c r="L62" s="280">
        <v>0</v>
      </c>
      <c r="M62" s="705"/>
      <c r="N62" s="42">
        <f t="shared" si="9"/>
        <v>315</v>
      </c>
      <c r="O62" s="314"/>
    </row>
    <row r="63" spans="1:15" s="8" customFormat="1" ht="14.5">
      <c r="A63" s="70">
        <f t="shared" si="8"/>
        <v>316</v>
      </c>
      <c r="C63" s="15">
        <v>935</v>
      </c>
      <c r="D63" s="8" t="s">
        <v>1278</v>
      </c>
      <c r="E63" s="268">
        <f t="shared" si="10"/>
        <v>0</v>
      </c>
      <c r="F63" s="280">
        <v>0</v>
      </c>
      <c r="G63" s="280">
        <v>0</v>
      </c>
      <c r="H63" s="280">
        <v>0</v>
      </c>
      <c r="I63" s="280">
        <v>0</v>
      </c>
      <c r="J63" s="280">
        <v>0</v>
      </c>
      <c r="K63" s="280">
        <v>0</v>
      </c>
      <c r="L63" s="280">
        <v>0</v>
      </c>
      <c r="M63" s="388"/>
      <c r="N63" s="42">
        <f t="shared" si="9"/>
        <v>316</v>
      </c>
      <c r="O63" s="314"/>
    </row>
    <row r="64" spans="1:14" s="8" customFormat="1" ht="14.5">
      <c r="A64" s="70">
        <f t="shared" si="8"/>
        <v>317</v>
      </c>
      <c r="D64" s="72" t="s">
        <v>1301</v>
      </c>
      <c r="E64" s="315">
        <f>SUM(E50:E63)</f>
        <v>-1898828115.5564003</v>
      </c>
      <c r="F64" s="315">
        <f>SUM(F50:F63)</f>
        <v>-5650627.6658999994</v>
      </c>
      <c r="G64" s="315">
        <f t="shared" si="11" ref="G64:M64">SUM(G50:G63)</f>
        <v>-7124379.8825579099</v>
      </c>
      <c r="H64" s="315">
        <f t="shared" si="11"/>
        <v>39771456.979430437</v>
      </c>
      <c r="I64" s="315">
        <f t="shared" si="11"/>
        <v>-1043030731.389059</v>
      </c>
      <c r="J64" s="315">
        <f t="shared" si="11"/>
        <v>-880851070.33395982</v>
      </c>
      <c r="K64" s="315">
        <f t="shared" si="11"/>
        <v>-1890177.9839371885</v>
      </c>
      <c r="L64" s="315">
        <f t="shared" si="11"/>
        <v>-52585.280416740337</v>
      </c>
      <c r="M64" s="315">
        <f t="shared" si="11"/>
        <v>0</v>
      </c>
      <c r="N64" s="42">
        <f t="shared" si="9"/>
        <v>317</v>
      </c>
    </row>
    <row r="65" spans="1:14" s="8" customFormat="1" ht="14.5">
      <c r="A65" s="70"/>
      <c r="E65" s="313"/>
      <c r="F65" s="313"/>
      <c r="G65" s="313"/>
      <c r="H65" s="313"/>
      <c r="I65" s="316"/>
      <c r="J65" s="313"/>
      <c r="K65" s="313"/>
      <c r="N65" s="70"/>
    </row>
    <row r="66" spans="1:14" s="8" customFormat="1" ht="14.5">
      <c r="A66" s="70"/>
      <c r="I66" s="238"/>
      <c r="N66" s="70"/>
    </row>
    <row r="67" spans="1:14" s="8" customFormat="1" ht="14.5">
      <c r="A67" s="70"/>
      <c r="C67" s="72" t="s">
        <v>307</v>
      </c>
      <c r="I67" s="238"/>
      <c r="N67" s="70"/>
    </row>
    <row r="68" spans="3:11" ht="14.5">
      <c r="C68" s="42">
        <v>1</v>
      </c>
      <c r="D68" s="41" t="s">
        <v>1302</v>
      </c>
      <c r="F68" s="553"/>
      <c r="G68" s="553"/>
      <c r="H68" s="553"/>
      <c r="I68" s="553"/>
      <c r="J68" s="553"/>
      <c r="K68" s="553"/>
    </row>
    <row r="69" spans="3:13" ht="14.5">
      <c r="C69" s="706">
        <v>2</v>
      </c>
      <c r="D69" s="47" t="s">
        <v>1303</v>
      </c>
      <c r="E69" s="472"/>
      <c r="F69" s="472"/>
      <c r="G69" s="472"/>
      <c r="H69" s="472"/>
      <c r="I69" s="472"/>
      <c r="J69" s="472"/>
      <c r="K69" s="472"/>
      <c r="L69" s="47"/>
      <c r="M69" s="47"/>
    </row>
    <row r="70" spans="1:14" s="8" customFormat="1" ht="14.5">
      <c r="A70" s="70"/>
      <c r="C70" s="554">
        <v>3</v>
      </c>
      <c r="D70" s="261" t="s">
        <v>1968</v>
      </c>
      <c r="E70" s="261"/>
      <c r="F70" s="261"/>
      <c r="G70" s="261"/>
      <c r="H70" s="261"/>
      <c r="I70" s="473"/>
      <c r="J70" s="261"/>
      <c r="K70" s="261"/>
      <c r="L70" s="261"/>
      <c r="M70" s="261"/>
      <c r="N70" s="70"/>
    </row>
    <row r="71" spans="1:14" s="8" customFormat="1" ht="14.5">
      <c r="A71" s="70"/>
      <c r="C71" s="554">
        <v>4</v>
      </c>
      <c r="D71" s="261" t="s">
        <v>1969</v>
      </c>
      <c r="E71" s="261"/>
      <c r="F71" s="261"/>
      <c r="G71" s="261"/>
      <c r="H71" s="261"/>
      <c r="I71" s="473"/>
      <c r="J71" s="261"/>
      <c r="K71" s="261"/>
      <c r="L71" s="261"/>
      <c r="M71" s="261"/>
      <c r="N71" s="70"/>
    </row>
    <row r="72" spans="1:14" s="8" customFormat="1" ht="14.5">
      <c r="A72" s="70"/>
      <c r="C72" s="554">
        <v>5</v>
      </c>
      <c r="D72" s="261" t="s">
        <v>1304</v>
      </c>
      <c r="E72" s="261"/>
      <c r="F72" s="261"/>
      <c r="G72" s="261"/>
      <c r="H72" s="261"/>
      <c r="I72" s="473"/>
      <c r="J72" s="261"/>
      <c r="K72" s="261"/>
      <c r="L72" s="261"/>
      <c r="M72" s="261"/>
      <c r="N72" s="70"/>
    </row>
    <row r="73" spans="1:14" s="8" customFormat="1" ht="14.5">
      <c r="A73" s="70"/>
      <c r="C73" s="554">
        <v>6</v>
      </c>
      <c r="D73" s="261" t="s">
        <v>1913</v>
      </c>
      <c r="E73" s="261"/>
      <c r="F73" s="261"/>
      <c r="G73" s="261"/>
      <c r="H73" s="261"/>
      <c r="I73" s="473"/>
      <c r="J73" s="261"/>
      <c r="K73" s="261"/>
      <c r="L73" s="261"/>
      <c r="M73" s="261"/>
      <c r="N73" s="70"/>
    </row>
    <row r="74" spans="1:14" s="8" customFormat="1" ht="14.5">
      <c r="A74" s="70"/>
      <c r="C74" s="554">
        <v>7</v>
      </c>
      <c r="D74" s="261" t="s">
        <v>2038</v>
      </c>
      <c r="E74" s="261"/>
      <c r="F74" s="261"/>
      <c r="G74" s="261"/>
      <c r="H74" s="261"/>
      <c r="I74" s="473"/>
      <c r="J74" s="261"/>
      <c r="K74" s="261"/>
      <c r="L74" s="261"/>
      <c r="M74" s="261"/>
      <c r="N74" s="70"/>
    </row>
    <row r="75" spans="1:14" s="8" customFormat="1" ht="14.5">
      <c r="A75" s="70"/>
      <c r="C75" s="554">
        <v>8</v>
      </c>
      <c r="D75" s="261" t="s">
        <v>1305</v>
      </c>
      <c r="E75" s="261"/>
      <c r="F75" s="261"/>
      <c r="G75" s="261"/>
      <c r="H75" s="261"/>
      <c r="I75" s="473"/>
      <c r="J75" s="261"/>
      <c r="K75" s="261"/>
      <c r="L75" s="261"/>
      <c r="M75" s="261"/>
      <c r="N75" s="70"/>
    </row>
    <row r="76" spans="1:14" s="8" customFormat="1" ht="14.5">
      <c r="A76" s="70"/>
      <c r="C76" s="554">
        <v>9</v>
      </c>
      <c r="D76" s="261" t="s">
        <v>1306</v>
      </c>
      <c r="E76" s="261"/>
      <c r="F76" s="261"/>
      <c r="G76" s="261"/>
      <c r="H76" s="261"/>
      <c r="I76" s="473"/>
      <c r="J76" s="261"/>
      <c r="K76" s="261"/>
      <c r="L76" s="261"/>
      <c r="M76" s="261"/>
      <c r="N76" s="70"/>
    </row>
    <row r="77" spans="1:14" s="8" customFormat="1" ht="14.5">
      <c r="A77" s="70"/>
      <c r="C77" s="554" t="s">
        <v>123</v>
      </c>
      <c r="D77" s="261" t="s">
        <v>123</v>
      </c>
      <c r="E77" s="261"/>
      <c r="F77" s="261"/>
      <c r="G77" s="261"/>
      <c r="H77" s="261"/>
      <c r="I77" s="473"/>
      <c r="J77" s="261"/>
      <c r="K77" s="261"/>
      <c r="L77" s="261"/>
      <c r="M77" s="261"/>
      <c r="N77" s="70"/>
    </row>
    <row r="78" ht="14.5">
      <c r="C78" s="70"/>
    </row>
    <row r="79" ht="14.5">
      <c r="C79" s="70"/>
    </row>
    <row r="80" spans="3:4" ht="14.5">
      <c r="C80" s="70"/>
      <c r="D80" s="8"/>
    </row>
    <row r="81" spans="3:4" ht="14.5">
      <c r="C81" s="70"/>
      <c r="D81" s="8"/>
    </row>
    <row r="82" spans="3:4" ht="14.5">
      <c r="C82" s="70"/>
      <c r="D82" s="8"/>
    </row>
    <row r="83" spans="3:4" ht="14.5">
      <c r="C83" s="70"/>
      <c r="D83" s="8"/>
    </row>
    <row r="84" spans="3:4" ht="14.5">
      <c r="C84" s="70"/>
      <c r="D84" s="8"/>
    </row>
    <row r="85" spans="3:4" ht="14.5">
      <c r="C85" s="70"/>
      <c r="D85" s="8"/>
    </row>
    <row r="86" spans="3:4" ht="14.5">
      <c r="C86" s="70"/>
      <c r="D86" s="8"/>
    </row>
  </sheetData>
  <mergeCells count="1">
    <mergeCell ref="D44:E44"/>
  </mergeCells>
  <printOptions horizontalCentered="1"/>
  <pageMargins left="1" right="1" top="1" bottom="1" header="0.5" footer="0.5"/>
  <pageSetup orientation="landscape" scale="39" r:id="rId1"/>
  <customProperties>
    <customPr name="EpmWorksheetKeyString_GUID" r:id="rId2"/>
    <customPr name="_pios_id" r:id="rId3"/>
  </customProperties>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8">
    <pageSetUpPr fitToPage="1"/>
  </sheetPr>
  <dimension ref="A1:K99"/>
  <sheetViews>
    <sheetView tabSelected="1" view="pageBreakPreview" zoomScale="60" workbookViewId="0" topLeftCell="A85">
      <selection pane="topLeft" activeCell="J16" sqref="J16"/>
    </sheetView>
  </sheetViews>
  <sheetFormatPr defaultColWidth="9.1796875" defaultRowHeight="15"/>
  <cols>
    <col min="1" max="1" width="6.71428571428571" style="8" bestFit="1" customWidth="1"/>
    <col min="2" max="2" width="10.4285714285714" style="8" bestFit="1" customWidth="1"/>
    <col min="3" max="3" width="10.7142857142857" style="8" customWidth="1"/>
    <col min="4" max="4" width="65.4285714285714" style="8" bestFit="1" customWidth="1"/>
    <col min="5" max="5" width="19.1428571428571" style="8" bestFit="1" customWidth="1"/>
    <col min="6" max="6" width="16.4285714285714" style="8" bestFit="1" customWidth="1"/>
    <col min="7" max="7" width="15.7142857142857" style="8" bestFit="1" customWidth="1"/>
    <col min="8" max="8" width="16.8571428571429" style="8" bestFit="1" customWidth="1"/>
    <col min="9" max="9" width="17.2857142857143" style="8" bestFit="1" customWidth="1"/>
    <col min="10" max="10" width="38.4285714285714" style="8" customWidth="1"/>
    <col min="11" max="11" width="6.71428571428571" style="8" bestFit="1" customWidth="1"/>
    <col min="12" max="12" width="12.2857142857143" style="8" bestFit="1" customWidth="1"/>
    <col min="13" max="13" width="15.1428571428571" style="8" customWidth="1"/>
    <col min="14" max="16384" width="9.14285714285714" style="8"/>
  </cols>
  <sheetData>
    <row r="1" ht="14.5">
      <c r="B1" s="72" t="s">
        <v>1666</v>
      </c>
    </row>
    <row r="2" spans="2:10" ht="14.5">
      <c r="B2" s="72" t="s">
        <v>2152</v>
      </c>
      <c r="I2" s="69"/>
      <c r="J2" s="69" t="str">
        <f>CONCATENATE("Prior Year: ",'1-BaseTRR'!$G$3)</f>
        <v>Prior Year: 2022</v>
      </c>
    </row>
    <row r="3" spans="2:10" ht="14.5">
      <c r="B3" s="62" t="s">
        <v>127</v>
      </c>
      <c r="C3" s="261"/>
      <c r="I3" s="69"/>
      <c r="J3" s="69" t="str">
        <f>CONCATENATE("Rate Year: ",'1-BaseTRR'!$G$2)</f>
        <v>Rate Year: 2024</v>
      </c>
    </row>
    <row r="4" spans="1:11" ht="14.5">
      <c r="A4" s="72"/>
      <c r="B4" s="72"/>
      <c r="J4" s="69"/>
      <c r="K4" s="72"/>
    </row>
    <row r="5" spans="1:11" ht="14.5">
      <c r="A5" s="72"/>
      <c r="B5" s="710" t="s">
        <v>1984</v>
      </c>
      <c r="C5" s="711"/>
      <c r="D5" s="711"/>
      <c r="E5" s="711"/>
      <c r="F5" s="711"/>
      <c r="G5" s="711"/>
      <c r="H5" s="711"/>
      <c r="I5" s="711"/>
      <c r="J5" s="711"/>
      <c r="K5" s="72"/>
    </row>
    <row r="6" spans="2:4" ht="14.5">
      <c r="B6" s="126" t="s">
        <v>336</v>
      </c>
      <c r="D6" s="202"/>
    </row>
    <row r="7" ht="14.5">
      <c r="B7" s="8" t="s">
        <v>1307</v>
      </c>
    </row>
    <row r="8" ht="14.5"/>
    <row r="9" spans="2:10" ht="14.5">
      <c r="B9" s="64" t="s">
        <v>353</v>
      </c>
      <c r="C9" s="64" t="s">
        <v>354</v>
      </c>
      <c r="D9" s="64" t="s">
        <v>355</v>
      </c>
      <c r="E9" s="64" t="s">
        <v>356</v>
      </c>
      <c r="F9" s="64" t="s">
        <v>357</v>
      </c>
      <c r="G9" s="64" t="s">
        <v>358</v>
      </c>
      <c r="H9" s="64" t="s">
        <v>359</v>
      </c>
      <c r="I9" s="64" t="s">
        <v>360</v>
      </c>
      <c r="J9" s="64" t="s">
        <v>389</v>
      </c>
    </row>
    <row r="10" spans="2:10" ht="14.5">
      <c r="B10" s="70"/>
      <c r="C10" s="70"/>
      <c r="D10" s="70"/>
      <c r="E10" s="70"/>
      <c r="F10" s="70"/>
      <c r="G10" s="70"/>
      <c r="H10" s="70" t="s">
        <v>1308</v>
      </c>
      <c r="I10" s="70"/>
      <c r="J10" s="70"/>
    </row>
    <row r="11" spans="1:11" ht="29">
      <c r="A11" s="64" t="s">
        <v>96</v>
      </c>
      <c r="B11" s="64" t="s">
        <v>1309</v>
      </c>
      <c r="C11" s="154" t="s">
        <v>1310</v>
      </c>
      <c r="D11" s="64" t="s">
        <v>1311</v>
      </c>
      <c r="E11" s="64" t="s">
        <v>1312</v>
      </c>
      <c r="F11" s="154" t="s">
        <v>1313</v>
      </c>
      <c r="G11" s="154" t="s">
        <v>1314</v>
      </c>
      <c r="H11" s="154" t="s">
        <v>1315</v>
      </c>
      <c r="I11" s="154" t="s">
        <v>1316</v>
      </c>
      <c r="J11" s="154" t="s">
        <v>132</v>
      </c>
      <c r="K11" s="64" t="str">
        <f>A11</f>
        <v>Line</v>
      </c>
    </row>
    <row r="12" spans="1:11" ht="29">
      <c r="A12" s="70">
        <v>100</v>
      </c>
      <c r="D12" s="69" t="s">
        <v>564</v>
      </c>
      <c r="E12" s="286">
        <f>E15+E21+E31+E37+E45+E67+E72+E77</f>
        <v>-188481715</v>
      </c>
      <c r="F12" s="286">
        <f>F15+F21+F31+F37+F45+F67+F72+F77</f>
        <v>8798137</v>
      </c>
      <c r="G12" s="286">
        <f>G15+G21+G31+G37+G45+G67+G72+G77</f>
        <v>5808351</v>
      </c>
      <c r="H12" s="286">
        <f>H15+H21+H31+H37+H45+H67+H72+H77</f>
        <v>14606488</v>
      </c>
      <c r="I12" s="286">
        <f>I15+I21+I31+I37+I45+I67+I72+I77</f>
        <v>67852564.379999995</v>
      </c>
      <c r="J12" s="196" t="s">
        <v>1993</v>
      </c>
      <c r="K12" s="70">
        <f>A12</f>
        <v>100</v>
      </c>
    </row>
    <row r="13" spans="1:10" ht="14.5">
      <c r="A13" s="64"/>
      <c r="B13" s="566" t="s">
        <v>1317</v>
      </c>
      <c r="C13" s="711"/>
      <c r="D13" s="711"/>
      <c r="E13" s="711"/>
      <c r="F13" s="74"/>
      <c r="G13" s="74"/>
      <c r="H13" s="74"/>
      <c r="I13" s="74"/>
      <c r="J13" s="74"/>
    </row>
    <row r="14" spans="1:11" ht="14.5">
      <c r="A14" s="70">
        <v>200</v>
      </c>
      <c r="B14" s="15"/>
      <c r="D14" s="69" t="s">
        <v>1836</v>
      </c>
      <c r="E14" s="469">
        <v>108292</v>
      </c>
      <c r="F14" s="583"/>
      <c r="G14" s="583"/>
      <c r="H14" s="583"/>
      <c r="I14" s="583"/>
      <c r="J14" s="583"/>
      <c r="K14" s="70">
        <f>A14</f>
        <v>200</v>
      </c>
    </row>
    <row r="15" spans="1:11" ht="14.5">
      <c r="A15" s="70">
        <f>A14+1</f>
        <v>201</v>
      </c>
      <c r="B15" s="15"/>
      <c r="D15" s="69" t="s">
        <v>1318</v>
      </c>
      <c r="E15" s="286">
        <f>SUM(E16:E18)</f>
        <v>108292</v>
      </c>
      <c r="F15" s="286">
        <f>SUM(F16:F18)</f>
        <v>0</v>
      </c>
      <c r="G15" s="286">
        <f>SUM(G16:G18)</f>
        <v>0</v>
      </c>
      <c r="H15" s="286">
        <f>SUM(F15:G15)</f>
        <v>0</v>
      </c>
      <c r="I15" s="286">
        <f>SUM(I16:I18)</f>
        <v>0</v>
      </c>
      <c r="J15" s="583"/>
      <c r="K15" s="70">
        <f>A15</f>
        <v>201</v>
      </c>
    </row>
    <row r="16" spans="1:11" ht="14.5">
      <c r="A16" s="70">
        <f>A15+1</f>
        <v>202</v>
      </c>
      <c r="B16" s="15">
        <v>450</v>
      </c>
      <c r="C16" s="8">
        <v>4500000</v>
      </c>
      <c r="D16" s="8" t="s">
        <v>1317</v>
      </c>
      <c r="E16" s="469">
        <v>108292</v>
      </c>
      <c r="F16" s="280"/>
      <c r="G16" s="280"/>
      <c r="H16" s="268">
        <f>SUM(F16:G16)</f>
        <v>0</v>
      </c>
      <c r="I16" s="280"/>
      <c r="J16" s="583" t="s">
        <v>280</v>
      </c>
      <c r="K16" s="70">
        <f>A16</f>
        <v>202</v>
      </c>
    </row>
    <row r="17" spans="1:11" ht="14.5">
      <c r="A17" s="70">
        <f>A16+1</f>
        <v>203</v>
      </c>
      <c r="B17" s="68"/>
      <c r="C17" s="261"/>
      <c r="D17" s="261"/>
      <c r="E17" s="280"/>
      <c r="F17" s="280"/>
      <c r="G17" s="280"/>
      <c r="H17" s="268">
        <f>SUM(F17:G17)</f>
        <v>0</v>
      </c>
      <c r="I17" s="280"/>
      <c r="J17" s="712"/>
      <c r="K17" s="70">
        <f>A17</f>
        <v>203</v>
      </c>
    </row>
    <row r="18" spans="1:11" ht="14.5">
      <c r="A18" s="70">
        <f>A17+1</f>
        <v>204</v>
      </c>
      <c r="B18" s="498" t="s">
        <v>123</v>
      </c>
      <c r="C18" s="261"/>
      <c r="D18" s="261"/>
      <c r="E18" s="280"/>
      <c r="F18" s="280"/>
      <c r="G18" s="280"/>
      <c r="H18" s="268">
        <f>SUM(F18:G18)</f>
        <v>0</v>
      </c>
      <c r="I18" s="280"/>
      <c r="J18" s="712"/>
      <c r="K18" s="70">
        <f>A18</f>
        <v>204</v>
      </c>
    </row>
    <row r="19" spans="1:11" ht="14.5">
      <c r="A19" s="70"/>
      <c r="B19" s="63" t="s">
        <v>1319</v>
      </c>
      <c r="C19" s="74"/>
      <c r="D19" s="74"/>
      <c r="E19" s="74"/>
      <c r="F19" s="74"/>
      <c r="G19" s="74"/>
      <c r="H19" s="74"/>
      <c r="I19" s="74"/>
      <c r="J19" s="74"/>
      <c r="K19" s="70"/>
    </row>
    <row r="20" spans="1:11" ht="14.5">
      <c r="A20" s="70">
        <v>300</v>
      </c>
      <c r="B20" s="15"/>
      <c r="D20" s="69" t="s">
        <v>1837</v>
      </c>
      <c r="E20" s="713">
        <v>7068124</v>
      </c>
      <c r="F20" s="286"/>
      <c r="G20" s="286"/>
      <c r="H20" s="286"/>
      <c r="I20" s="268"/>
      <c r="J20" s="583"/>
      <c r="K20" s="70">
        <f t="shared" si="0" ref="K20:K28">A20</f>
        <v>300</v>
      </c>
    </row>
    <row r="21" spans="1:11" ht="14.5">
      <c r="A21" s="70">
        <f t="shared" si="1" ref="A21:A28">A20+1</f>
        <v>301</v>
      </c>
      <c r="B21" s="15"/>
      <c r="D21" s="69" t="s">
        <v>1320</v>
      </c>
      <c r="E21" s="286">
        <f>SUM(E22:E28)</f>
        <v>7068124</v>
      </c>
      <c r="F21" s="286">
        <f>SUM(F22:F28)</f>
        <v>0</v>
      </c>
      <c r="G21" s="286">
        <f>SUM(G22:G28)</f>
        <v>0</v>
      </c>
      <c r="H21" s="286">
        <f t="shared" si="2" ref="H21">SUM(F21:G21)</f>
        <v>0</v>
      </c>
      <c r="I21" s="286">
        <f>SUM(I22:I28)</f>
        <v>480571</v>
      </c>
      <c r="J21" s="583"/>
      <c r="K21" s="70">
        <f t="shared" si="0"/>
        <v>301</v>
      </c>
    </row>
    <row r="22" spans="1:11" ht="14.5">
      <c r="A22" s="70">
        <f t="shared" si="1"/>
        <v>302</v>
      </c>
      <c r="B22" s="15">
        <v>451</v>
      </c>
      <c r="C22" s="8">
        <v>4510000</v>
      </c>
      <c r="D22" s="8" t="s">
        <v>1319</v>
      </c>
      <c r="E22" s="469">
        <v>1490447</v>
      </c>
      <c r="F22" s="280"/>
      <c r="G22" s="280"/>
      <c r="H22" s="268">
        <f t="shared" si="3" ref="H22:H28">SUM(F22:G22)</f>
        <v>0</v>
      </c>
      <c r="I22" s="280"/>
      <c r="J22" s="583" t="s">
        <v>280</v>
      </c>
      <c r="K22" s="70">
        <f t="shared" si="0"/>
        <v>302</v>
      </c>
    </row>
    <row r="23" spans="1:11" ht="14.5">
      <c r="A23" s="70">
        <f t="shared" si="1"/>
        <v>303</v>
      </c>
      <c r="B23" s="15">
        <v>451</v>
      </c>
      <c r="C23" s="8">
        <v>4510007</v>
      </c>
      <c r="D23" s="8" t="s">
        <v>1321</v>
      </c>
      <c r="E23" s="469">
        <v>614069</v>
      </c>
      <c r="F23" s="280"/>
      <c r="G23" s="280"/>
      <c r="H23" s="268">
        <f t="shared" si="3"/>
        <v>0</v>
      </c>
      <c r="I23" s="469">
        <v>480571</v>
      </c>
      <c r="J23" s="583" t="s">
        <v>280</v>
      </c>
      <c r="K23" s="70">
        <f t="shared" si="0"/>
        <v>303</v>
      </c>
    </row>
    <row r="24" spans="1:11" ht="14.5">
      <c r="A24" s="70">
        <f t="shared" si="1"/>
        <v>304</v>
      </c>
      <c r="B24" s="15">
        <v>451</v>
      </c>
      <c r="C24" s="8">
        <v>4510040</v>
      </c>
      <c r="D24" s="8" t="s">
        <v>1322</v>
      </c>
      <c r="E24" s="469">
        <v>3411765</v>
      </c>
      <c r="F24" s="280"/>
      <c r="G24" s="280"/>
      <c r="H24" s="268">
        <f t="shared" si="3"/>
        <v>0</v>
      </c>
      <c r="I24" s="280"/>
      <c r="J24" s="583" t="s">
        <v>280</v>
      </c>
      <c r="K24" s="70">
        <f t="shared" si="0"/>
        <v>304</v>
      </c>
    </row>
    <row r="25" spans="1:11" ht="14.5">
      <c r="A25" s="70">
        <f t="shared" si="1"/>
        <v>305</v>
      </c>
      <c r="B25" s="15">
        <v>451</v>
      </c>
      <c r="C25" s="8">
        <v>4510041</v>
      </c>
      <c r="D25" s="8" t="s">
        <v>1323</v>
      </c>
      <c r="E25" s="469">
        <v>810021</v>
      </c>
      <c r="F25" s="280"/>
      <c r="G25" s="280"/>
      <c r="H25" s="268">
        <f t="shared" si="3"/>
        <v>0</v>
      </c>
      <c r="I25" s="280"/>
      <c r="J25" s="583" t="s">
        <v>280</v>
      </c>
      <c r="K25" s="70">
        <f t="shared" si="0"/>
        <v>305</v>
      </c>
    </row>
    <row r="26" spans="1:11" ht="14.5">
      <c r="A26" s="70">
        <f t="shared" si="1"/>
        <v>306</v>
      </c>
      <c r="B26" s="15">
        <v>451</v>
      </c>
      <c r="C26" s="8">
        <v>4510043</v>
      </c>
      <c r="D26" s="8" t="s">
        <v>1324</v>
      </c>
      <c r="E26" s="469">
        <v>741822</v>
      </c>
      <c r="F26" s="280"/>
      <c r="G26" s="280"/>
      <c r="H26" s="268">
        <f t="shared" si="3"/>
        <v>0</v>
      </c>
      <c r="I26" s="280"/>
      <c r="J26" s="583" t="s">
        <v>280</v>
      </c>
      <c r="K26" s="70">
        <f t="shared" si="0"/>
        <v>306</v>
      </c>
    </row>
    <row r="27" spans="1:11" ht="14.5">
      <c r="A27" s="70">
        <f t="shared" si="1"/>
        <v>307</v>
      </c>
      <c r="B27" s="68"/>
      <c r="C27" s="261"/>
      <c r="D27" s="261"/>
      <c r="E27" s="280"/>
      <c r="F27" s="280"/>
      <c r="G27" s="280"/>
      <c r="H27" s="268">
        <f t="shared" si="3"/>
        <v>0</v>
      </c>
      <c r="I27" s="280"/>
      <c r="J27" s="712"/>
      <c r="K27" s="70">
        <f t="shared" si="0"/>
        <v>307</v>
      </c>
    </row>
    <row r="28" spans="1:11" ht="14.5">
      <c r="A28" s="70">
        <f t="shared" si="1"/>
        <v>308</v>
      </c>
      <c r="B28" s="498" t="s">
        <v>123</v>
      </c>
      <c r="C28" s="261"/>
      <c r="D28" s="261"/>
      <c r="E28" s="280"/>
      <c r="F28" s="280"/>
      <c r="G28" s="280"/>
      <c r="H28" s="268">
        <f t="shared" si="3"/>
        <v>0</v>
      </c>
      <c r="I28" s="280"/>
      <c r="J28" s="712"/>
      <c r="K28" s="70">
        <f t="shared" si="0"/>
        <v>308</v>
      </c>
    </row>
    <row r="29" spans="1:11" ht="14.5">
      <c r="A29" s="70"/>
      <c r="B29" s="63" t="s">
        <v>1325</v>
      </c>
      <c r="C29" s="74"/>
      <c r="D29" s="74"/>
      <c r="E29" s="74"/>
      <c r="F29" s="74"/>
      <c r="G29" s="74"/>
      <c r="H29" s="74"/>
      <c r="I29" s="74"/>
      <c r="J29" s="74"/>
      <c r="K29" s="70"/>
    </row>
    <row r="30" spans="1:11" ht="14.5">
      <c r="A30" s="70">
        <v>400</v>
      </c>
      <c r="B30" s="15"/>
      <c r="D30" s="69" t="s">
        <v>1838</v>
      </c>
      <c r="E30" s="713">
        <v>4603372</v>
      </c>
      <c r="F30" s="286"/>
      <c r="G30" s="286"/>
      <c r="H30" s="286"/>
      <c r="I30" s="268"/>
      <c r="J30" s="583"/>
      <c r="K30" s="70">
        <f>A30</f>
        <v>400</v>
      </c>
    </row>
    <row r="31" spans="1:11" ht="14.5">
      <c r="A31" s="70">
        <f>A30+1</f>
        <v>401</v>
      </c>
      <c r="B31" s="15"/>
      <c r="D31" s="69" t="s">
        <v>1326</v>
      </c>
      <c r="E31" s="286">
        <f>SUM(E32:E34)</f>
        <v>4603372</v>
      </c>
      <c r="F31" s="286">
        <f>SUM(F32:F34)</f>
        <v>0</v>
      </c>
      <c r="G31" s="286">
        <f>SUM(G32:G34)</f>
        <v>0</v>
      </c>
      <c r="H31" s="286">
        <f>SUM(F31:G31)</f>
        <v>0</v>
      </c>
      <c r="I31" s="286">
        <f>SUM(I32:I34)</f>
        <v>0</v>
      </c>
      <c r="J31" s="583"/>
      <c r="K31" s="70">
        <f>A31</f>
        <v>401</v>
      </c>
    </row>
    <row r="32" spans="1:11" ht="14.5">
      <c r="A32" s="70">
        <f>A31+1</f>
        <v>402</v>
      </c>
      <c r="B32" s="15">
        <v>453</v>
      </c>
      <c r="C32" s="8">
        <v>4530000</v>
      </c>
      <c r="D32" s="8" t="s">
        <v>1325</v>
      </c>
      <c r="E32" s="469">
        <v>4603372</v>
      </c>
      <c r="F32" s="280"/>
      <c r="G32" s="280"/>
      <c r="H32" s="268">
        <f>SUM(F32:G32)</f>
        <v>0</v>
      </c>
      <c r="I32" s="280"/>
      <c r="J32" s="583" t="s">
        <v>280</v>
      </c>
      <c r="K32" s="70">
        <f>A32</f>
        <v>402</v>
      </c>
    </row>
    <row r="33" spans="1:11" ht="14.5">
      <c r="A33" s="70">
        <f>A32+1</f>
        <v>403</v>
      </c>
      <c r="B33" s="68"/>
      <c r="C33" s="261"/>
      <c r="D33" s="261"/>
      <c r="E33" s="280"/>
      <c r="F33" s="280"/>
      <c r="G33" s="280"/>
      <c r="H33" s="268">
        <f>SUM(F33:G33)</f>
        <v>0</v>
      </c>
      <c r="I33" s="280"/>
      <c r="J33" s="712"/>
      <c r="K33" s="70">
        <f>A33</f>
        <v>403</v>
      </c>
    </row>
    <row r="34" spans="1:11" ht="14.5">
      <c r="A34" s="70">
        <f>A33+1</f>
        <v>404</v>
      </c>
      <c r="B34" s="498" t="s">
        <v>123</v>
      </c>
      <c r="C34" s="261"/>
      <c r="D34" s="261"/>
      <c r="E34" s="280"/>
      <c r="F34" s="280"/>
      <c r="G34" s="280"/>
      <c r="H34" s="268">
        <f>SUM(F34:G34)</f>
        <v>0</v>
      </c>
      <c r="I34" s="280"/>
      <c r="J34" s="712"/>
      <c r="K34" s="70">
        <f>A34</f>
        <v>404</v>
      </c>
    </row>
    <row r="35" spans="1:11" ht="14.5">
      <c r="A35" s="70"/>
      <c r="B35" s="63" t="s">
        <v>1239</v>
      </c>
      <c r="C35" s="74"/>
      <c r="D35" s="74"/>
      <c r="E35" s="74"/>
      <c r="F35" s="74"/>
      <c r="G35" s="74"/>
      <c r="H35" s="74"/>
      <c r="I35" s="74"/>
      <c r="J35" s="74"/>
      <c r="K35" s="70"/>
    </row>
    <row r="36" spans="1:11" ht="14.5">
      <c r="A36" s="70">
        <v>500</v>
      </c>
      <c r="B36" s="15"/>
      <c r="D36" s="69" t="s">
        <v>1839</v>
      </c>
      <c r="E36" s="713">
        <v>61810991</v>
      </c>
      <c r="F36" s="286"/>
      <c r="G36" s="286"/>
      <c r="H36" s="286"/>
      <c r="I36" s="268"/>
      <c r="J36" s="583"/>
      <c r="K36" s="70">
        <f t="shared" si="4" ref="K36:K42">A36</f>
        <v>500</v>
      </c>
    </row>
    <row r="37" spans="1:11" ht="14.5">
      <c r="A37" s="70">
        <f t="shared" si="5" ref="A37:A42">A36+1</f>
        <v>501</v>
      </c>
      <c r="B37" s="15"/>
      <c r="D37" s="69" t="s">
        <v>1327</v>
      </c>
      <c r="E37" s="286">
        <f>SUM(E38:E42)</f>
        <v>61810991</v>
      </c>
      <c r="F37" s="286">
        <f>SUM(F38:F42)</f>
        <v>2992467</v>
      </c>
      <c r="G37" s="286">
        <f>SUM(G38:G42)</f>
        <v>3431192</v>
      </c>
      <c r="H37" s="286">
        <f t="shared" si="6" ref="H37:H42">SUM(F37:G37)</f>
        <v>6423659</v>
      </c>
      <c r="I37" s="286">
        <f>SUM(I38:I42)</f>
        <v>14702473</v>
      </c>
      <c r="J37" s="583"/>
      <c r="K37" s="70">
        <f t="shared" si="4"/>
        <v>501</v>
      </c>
    </row>
    <row r="38" spans="1:11" ht="14.5">
      <c r="A38" s="70">
        <f t="shared" si="5"/>
        <v>502</v>
      </c>
      <c r="B38" s="15">
        <v>454</v>
      </c>
      <c r="C38" s="8">
        <v>4540010</v>
      </c>
      <c r="D38" s="8" t="s">
        <v>1328</v>
      </c>
      <c r="E38" s="469">
        <v>39578695</v>
      </c>
      <c r="F38" s="469">
        <v>2992467</v>
      </c>
      <c r="G38" s="469">
        <v>3431192</v>
      </c>
      <c r="H38" s="268">
        <f t="shared" si="6"/>
        <v>6423659</v>
      </c>
      <c r="I38" s="280"/>
      <c r="J38" s="583" t="s">
        <v>1329</v>
      </c>
      <c r="K38" s="70">
        <f t="shared" si="4"/>
        <v>502</v>
      </c>
    </row>
    <row r="39" spans="1:11" ht="14.5">
      <c r="A39" s="70">
        <f t="shared" si="5"/>
        <v>503</v>
      </c>
      <c r="B39" s="15">
        <v>454</v>
      </c>
      <c r="C39" s="8">
        <v>4540012</v>
      </c>
      <c r="D39" s="8" t="s">
        <v>1330</v>
      </c>
      <c r="E39" s="469">
        <v>15959486</v>
      </c>
      <c r="F39" s="280"/>
      <c r="G39" s="280"/>
      <c r="H39" s="268">
        <f t="shared" si="6"/>
        <v>0</v>
      </c>
      <c r="I39" s="469">
        <v>9575996</v>
      </c>
      <c r="J39" s="583" t="s">
        <v>280</v>
      </c>
      <c r="K39" s="70">
        <f t="shared" si="4"/>
        <v>503</v>
      </c>
    </row>
    <row r="40" spans="1:11" ht="14.5">
      <c r="A40" s="70">
        <f t="shared" si="5"/>
        <v>504</v>
      </c>
      <c r="B40" s="15">
        <v>454</v>
      </c>
      <c r="C40" s="8">
        <v>4540013</v>
      </c>
      <c r="D40" s="8" t="s">
        <v>1331</v>
      </c>
      <c r="E40" s="469">
        <v>6272810</v>
      </c>
      <c r="F40" s="280"/>
      <c r="G40" s="280"/>
      <c r="H40" s="268">
        <f t="shared" si="6"/>
        <v>0</v>
      </c>
      <c r="I40" s="469">
        <v>5126477</v>
      </c>
      <c r="J40" s="583" t="s">
        <v>280</v>
      </c>
      <c r="K40" s="70">
        <f t="shared" si="4"/>
        <v>504</v>
      </c>
    </row>
    <row r="41" spans="1:11" ht="14.5">
      <c r="A41" s="70">
        <f t="shared" si="5"/>
        <v>505</v>
      </c>
      <c r="B41" s="68"/>
      <c r="C41" s="261"/>
      <c r="D41" s="261"/>
      <c r="E41" s="280"/>
      <c r="F41" s="280"/>
      <c r="G41" s="280"/>
      <c r="H41" s="268">
        <f t="shared" si="6"/>
        <v>0</v>
      </c>
      <c r="I41" s="280"/>
      <c r="J41" s="712"/>
      <c r="K41" s="70">
        <f t="shared" si="4"/>
        <v>505</v>
      </c>
    </row>
    <row r="42" spans="1:11" ht="14.5">
      <c r="A42" s="70">
        <f t="shared" si="5"/>
        <v>506</v>
      </c>
      <c r="B42" s="498" t="s">
        <v>123</v>
      </c>
      <c r="C42" s="261"/>
      <c r="D42" s="261"/>
      <c r="E42" s="280"/>
      <c r="F42" s="280"/>
      <c r="G42" s="280"/>
      <c r="H42" s="268">
        <f t="shared" si="6"/>
        <v>0</v>
      </c>
      <c r="I42" s="280"/>
      <c r="J42" s="712"/>
      <c r="K42" s="70">
        <f t="shared" si="4"/>
        <v>506</v>
      </c>
    </row>
    <row r="43" spans="1:11" ht="14.5">
      <c r="A43" s="70"/>
      <c r="B43" s="63" t="s">
        <v>1332</v>
      </c>
      <c r="C43" s="74"/>
      <c r="D43" s="74"/>
      <c r="E43" s="74"/>
      <c r="F43" s="74"/>
      <c r="G43" s="74"/>
      <c r="H43" s="74"/>
      <c r="I43" s="74"/>
      <c r="J43" s="74"/>
      <c r="K43" s="70"/>
    </row>
    <row r="44" spans="1:11" ht="14.5">
      <c r="A44" s="70">
        <v>600</v>
      </c>
      <c r="B44" s="15"/>
      <c r="D44" s="69" t="s">
        <v>1840</v>
      </c>
      <c r="E44" s="713">
        <v>-262072494</v>
      </c>
      <c r="F44" s="286"/>
      <c r="G44" s="286"/>
      <c r="H44" s="286"/>
      <c r="I44" s="268"/>
      <c r="K44" s="70">
        <f t="shared" si="7" ref="K44:K64">A44</f>
        <v>600</v>
      </c>
    </row>
    <row r="45" spans="1:11" ht="14.5">
      <c r="A45" s="70">
        <f t="shared" si="8" ref="A45:A64">A44+1</f>
        <v>601</v>
      </c>
      <c r="B45" s="15"/>
      <c r="D45" s="69" t="s">
        <v>1333</v>
      </c>
      <c r="E45" s="286">
        <f>SUM(E46:E64)</f>
        <v>-262072494</v>
      </c>
      <c r="F45" s="286">
        <f>SUM(F46:F64)</f>
        <v>5805670</v>
      </c>
      <c r="G45" s="286">
        <f>SUM(G46:G64)</f>
        <v>2377159</v>
      </c>
      <c r="H45" s="286">
        <f t="shared" si="9" ref="H45:H63">SUM(F45:G45)</f>
        <v>8182829</v>
      </c>
      <c r="I45" s="286">
        <f>SUM(I46:I64)</f>
        <v>52669520.380000003</v>
      </c>
      <c r="J45" s="583"/>
      <c r="K45" s="70">
        <f t="shared" si="7"/>
        <v>601</v>
      </c>
    </row>
    <row r="46" spans="1:11" ht="14.5">
      <c r="A46" s="70">
        <f t="shared" si="8"/>
        <v>602</v>
      </c>
      <c r="B46" s="15">
        <v>456</v>
      </c>
      <c r="C46" s="8">
        <v>4560099</v>
      </c>
      <c r="D46" s="8" t="s">
        <v>1334</v>
      </c>
      <c r="E46" s="469">
        <v>117755288</v>
      </c>
      <c r="F46" s="280"/>
      <c r="G46" s="280"/>
      <c r="H46" s="268">
        <f t="shared" si="9"/>
        <v>0</v>
      </c>
      <c r="I46" s="280"/>
      <c r="J46" s="583" t="s">
        <v>280</v>
      </c>
      <c r="K46" s="70">
        <f t="shared" si="7"/>
        <v>602</v>
      </c>
    </row>
    <row r="47" spans="1:11" ht="14.5">
      <c r="A47" s="70">
        <f t="shared" si="8"/>
        <v>603</v>
      </c>
      <c r="B47" s="15">
        <v>456</v>
      </c>
      <c r="D47" s="8" t="s">
        <v>1335</v>
      </c>
      <c r="E47" s="469">
        <v>611917</v>
      </c>
      <c r="F47" s="280"/>
      <c r="G47" s="280"/>
      <c r="H47" s="268">
        <f t="shared" si="9"/>
        <v>0</v>
      </c>
      <c r="I47" s="280"/>
      <c r="J47" s="583" t="s">
        <v>280</v>
      </c>
      <c r="K47" s="70">
        <f t="shared" si="7"/>
        <v>603</v>
      </c>
    </row>
    <row r="48" spans="1:11" ht="14.5">
      <c r="A48" s="70">
        <f t="shared" si="8"/>
        <v>604</v>
      </c>
      <c r="B48" s="15">
        <v>456</v>
      </c>
      <c r="C48" s="8">
        <v>4560050</v>
      </c>
      <c r="D48" s="8" t="s">
        <v>1336</v>
      </c>
      <c r="E48" s="469">
        <v>1295482</v>
      </c>
      <c r="F48" s="280"/>
      <c r="G48" s="280"/>
      <c r="H48" s="268">
        <f t="shared" si="9"/>
        <v>0</v>
      </c>
      <c r="I48" s="280"/>
      <c r="J48" s="583" t="s">
        <v>280</v>
      </c>
      <c r="K48" s="70">
        <f t="shared" si="7"/>
        <v>604</v>
      </c>
    </row>
    <row r="49" spans="1:11" ht="14.5">
      <c r="A49" s="70">
        <f t="shared" si="8"/>
        <v>605</v>
      </c>
      <c r="B49" s="15">
        <v>456</v>
      </c>
      <c r="C49" s="8">
        <v>4560070</v>
      </c>
      <c r="D49" s="8" t="s">
        <v>1337</v>
      </c>
      <c r="E49" s="469">
        <v>3272</v>
      </c>
      <c r="F49" s="280"/>
      <c r="G49" s="280"/>
      <c r="H49" s="268">
        <f t="shared" si="9"/>
        <v>0</v>
      </c>
      <c r="I49" s="280"/>
      <c r="J49" s="583" t="s">
        <v>280</v>
      </c>
      <c r="K49" s="70">
        <f t="shared" si="7"/>
        <v>605</v>
      </c>
    </row>
    <row r="50" spans="1:11" ht="14.5">
      <c r="A50" s="70">
        <f t="shared" si="8"/>
        <v>606</v>
      </c>
      <c r="B50" s="15">
        <v>456</v>
      </c>
      <c r="C50" s="8">
        <v>4560014</v>
      </c>
      <c r="D50" s="8" t="s">
        <v>1338</v>
      </c>
      <c r="E50" s="469">
        <v>93207</v>
      </c>
      <c r="F50" s="280"/>
      <c r="G50" s="280"/>
      <c r="H50" s="268">
        <f t="shared" si="9"/>
        <v>0</v>
      </c>
      <c r="I50" s="280"/>
      <c r="J50" s="583" t="s">
        <v>280</v>
      </c>
      <c r="K50" s="70">
        <f t="shared" si="7"/>
        <v>606</v>
      </c>
    </row>
    <row r="51" spans="1:11" ht="14.5">
      <c r="A51" s="70">
        <f t="shared" si="8"/>
        <v>607</v>
      </c>
      <c r="B51" s="15">
        <v>456</v>
      </c>
      <c r="C51" s="8">
        <v>4560022</v>
      </c>
      <c r="D51" s="8" t="s">
        <v>1339</v>
      </c>
      <c r="E51" s="469">
        <v>1134942</v>
      </c>
      <c r="F51" s="280"/>
      <c r="G51" s="280"/>
      <c r="H51" s="268">
        <f t="shared" si="9"/>
        <v>0</v>
      </c>
      <c r="I51" s="280"/>
      <c r="J51" s="583" t="s">
        <v>280</v>
      </c>
      <c r="K51" s="70">
        <f t="shared" si="7"/>
        <v>607</v>
      </c>
    </row>
    <row r="52" spans="1:11" ht="14.5">
      <c r="A52" s="70">
        <f t="shared" si="8"/>
        <v>608</v>
      </c>
      <c r="B52" s="15">
        <v>456</v>
      </c>
      <c r="C52" s="8">
        <v>4560093</v>
      </c>
      <c r="D52" s="8" t="s">
        <v>1340</v>
      </c>
      <c r="E52" s="469">
        <v>4530</v>
      </c>
      <c r="F52" s="280"/>
      <c r="G52" s="280"/>
      <c r="H52" s="268">
        <f t="shared" si="9"/>
        <v>0</v>
      </c>
      <c r="I52" s="280"/>
      <c r="J52" s="583" t="s">
        <v>280</v>
      </c>
      <c r="K52" s="70">
        <f t="shared" si="7"/>
        <v>608</v>
      </c>
    </row>
    <row r="53" spans="1:11" ht="14.5">
      <c r="A53" s="70">
        <f t="shared" si="8"/>
        <v>609</v>
      </c>
      <c r="B53" s="15">
        <v>456</v>
      </c>
      <c r="C53" s="8">
        <v>4560091</v>
      </c>
      <c r="D53" s="8" t="s">
        <v>1341</v>
      </c>
      <c r="E53" s="469">
        <v>44441875</v>
      </c>
      <c r="F53" s="280"/>
      <c r="G53" s="280"/>
      <c r="H53" s="268">
        <f t="shared" si="9"/>
        <v>0</v>
      </c>
      <c r="I53" s="280"/>
      <c r="J53" s="583" t="s">
        <v>280</v>
      </c>
      <c r="K53" s="70">
        <f t="shared" si="7"/>
        <v>609</v>
      </c>
    </row>
    <row r="54" spans="1:11" ht="14.5">
      <c r="A54" s="70">
        <f t="shared" si="8"/>
        <v>610</v>
      </c>
      <c r="B54" s="15">
        <v>456</v>
      </c>
      <c r="C54" s="8">
        <v>4560098</v>
      </c>
      <c r="D54" s="8" t="s">
        <v>1342</v>
      </c>
      <c r="E54" s="469">
        <v>73100494</v>
      </c>
      <c r="F54" s="280"/>
      <c r="G54" s="280"/>
      <c r="H54" s="268">
        <f t="shared" si="9"/>
        <v>0</v>
      </c>
      <c r="I54" s="469">
        <v>18175731</v>
      </c>
      <c r="J54" s="583" t="s">
        <v>280</v>
      </c>
      <c r="K54" s="70">
        <f t="shared" si="7"/>
        <v>610</v>
      </c>
    </row>
    <row r="55" spans="1:11" ht="14.5">
      <c r="A55" s="70">
        <f t="shared" si="8"/>
        <v>611</v>
      </c>
      <c r="B55" s="15">
        <v>456</v>
      </c>
      <c r="C55" s="8">
        <v>4560000</v>
      </c>
      <c r="D55" s="8" t="s">
        <v>1343</v>
      </c>
      <c r="E55" s="471">
        <v>-36899726</v>
      </c>
      <c r="F55" s="280"/>
      <c r="G55" s="280"/>
      <c r="H55" s="268">
        <f t="shared" si="9"/>
        <v>0</v>
      </c>
      <c r="I55" s="280"/>
      <c r="J55" s="583" t="s">
        <v>280</v>
      </c>
      <c r="K55" s="70">
        <f t="shared" si="7"/>
        <v>611</v>
      </c>
    </row>
    <row r="56" spans="1:11" ht="14.5">
      <c r="A56" s="70">
        <f t="shared" si="8"/>
        <v>612</v>
      </c>
      <c r="B56" s="15">
        <v>456</v>
      </c>
      <c r="C56" s="8">
        <v>4560001</v>
      </c>
      <c r="D56" s="8" t="s">
        <v>1344</v>
      </c>
      <c r="E56" s="471">
        <v>55039838</v>
      </c>
      <c r="F56" s="469">
        <v>1239360</v>
      </c>
      <c r="G56" s="469">
        <v>2377159</v>
      </c>
      <c r="H56" s="268">
        <f t="shared" si="9"/>
        <v>3616519</v>
      </c>
      <c r="I56" s="280"/>
      <c r="J56" s="583" t="s">
        <v>1345</v>
      </c>
      <c r="K56" s="70">
        <f t="shared" si="7"/>
        <v>612</v>
      </c>
    </row>
    <row r="57" spans="1:11" ht="14.5">
      <c r="A57" s="70">
        <f t="shared" si="8"/>
        <v>613</v>
      </c>
      <c r="B57" s="15">
        <v>456</v>
      </c>
      <c r="C57" s="8">
        <v>4560002</v>
      </c>
      <c r="D57" s="8" t="s">
        <v>1346</v>
      </c>
      <c r="E57" s="471">
        <v>25571</v>
      </c>
      <c r="F57" s="470"/>
      <c r="G57" s="470"/>
      <c r="H57" s="268">
        <f t="shared" si="9"/>
        <v>0</v>
      </c>
      <c r="I57" s="280"/>
      <c r="J57" s="583" t="s">
        <v>280</v>
      </c>
      <c r="K57" s="70">
        <f t="shared" si="7"/>
        <v>613</v>
      </c>
    </row>
    <row r="58" spans="1:11" ht="14.5">
      <c r="A58" s="70">
        <f t="shared" si="8"/>
        <v>614</v>
      </c>
      <c r="B58" s="15">
        <v>456</v>
      </c>
      <c r="C58" s="8">
        <v>4560003</v>
      </c>
      <c r="D58" s="8" t="s">
        <v>1347</v>
      </c>
      <c r="E58" s="471">
        <v>15398611</v>
      </c>
      <c r="F58" s="470"/>
      <c r="G58" s="470"/>
      <c r="H58" s="268">
        <f t="shared" si="9"/>
        <v>0</v>
      </c>
      <c r="I58" s="280"/>
      <c r="J58" s="583" t="s">
        <v>280</v>
      </c>
      <c r="K58" s="70">
        <f t="shared" si="7"/>
        <v>614</v>
      </c>
    </row>
    <row r="59" spans="1:11" ht="14.5">
      <c r="A59" s="70">
        <f t="shared" si="8"/>
        <v>615</v>
      </c>
      <c r="B59" s="15">
        <v>456</v>
      </c>
      <c r="C59" s="8">
        <v>4560095</v>
      </c>
      <c r="D59" s="8" t="s">
        <v>1348</v>
      </c>
      <c r="E59" s="471">
        <v>-475288924</v>
      </c>
      <c r="F59" s="470"/>
      <c r="G59" s="470"/>
      <c r="H59" s="268">
        <f t="shared" si="9"/>
        <v>0</v>
      </c>
      <c r="I59" s="280"/>
      <c r="J59" s="583" t="s">
        <v>280</v>
      </c>
      <c r="K59" s="70">
        <f t="shared" si="7"/>
        <v>615</v>
      </c>
    </row>
    <row r="60" spans="1:11" ht="14.5">
      <c r="A60" s="70">
        <f t="shared" si="8"/>
        <v>616</v>
      </c>
      <c r="B60" s="15">
        <v>456</v>
      </c>
      <c r="C60" s="8">
        <v>4560005</v>
      </c>
      <c r="D60" s="8" t="s">
        <v>1349</v>
      </c>
      <c r="E60" s="471">
        <v>-101028934</v>
      </c>
      <c r="F60" s="470"/>
      <c r="G60" s="470"/>
      <c r="H60" s="268">
        <f t="shared" si="9"/>
        <v>0</v>
      </c>
      <c r="I60" s="280"/>
      <c r="J60" s="583" t="s">
        <v>280</v>
      </c>
      <c r="K60" s="70">
        <f t="shared" si="7"/>
        <v>616</v>
      </c>
    </row>
    <row r="61" spans="1:11" ht="14.5">
      <c r="A61" s="70">
        <f t="shared" si="8"/>
        <v>617</v>
      </c>
      <c r="B61" s="15">
        <v>456</v>
      </c>
      <c r="C61" s="8">
        <v>9414000</v>
      </c>
      <c r="D61" s="8" t="s">
        <v>1350</v>
      </c>
      <c r="E61" s="470"/>
      <c r="F61" s="470"/>
      <c r="G61" s="470"/>
      <c r="H61" s="268">
        <f t="shared" si="9"/>
        <v>0</v>
      </c>
      <c r="I61" s="280"/>
      <c r="J61" s="583" t="s">
        <v>280</v>
      </c>
      <c r="K61" s="70">
        <f t="shared" si="7"/>
        <v>617</v>
      </c>
    </row>
    <row r="62" spans="1:11" ht="14.5">
      <c r="A62" s="70">
        <f t="shared" si="8"/>
        <v>618</v>
      </c>
      <c r="B62" s="15">
        <v>456.10</v>
      </c>
      <c r="C62" s="8">
        <v>4561000</v>
      </c>
      <c r="D62" s="8" t="s">
        <v>1351</v>
      </c>
      <c r="E62" s="469">
        <v>4566310</v>
      </c>
      <c r="F62" s="469">
        <v>4566310</v>
      </c>
      <c r="G62" s="470"/>
      <c r="H62" s="268">
        <f t="shared" si="9"/>
        <v>4566310</v>
      </c>
      <c r="I62" s="280"/>
      <c r="J62" s="583" t="s">
        <v>1352</v>
      </c>
      <c r="K62" s="70">
        <f t="shared" si="7"/>
        <v>618</v>
      </c>
    </row>
    <row r="63" spans="1:11" ht="14.5">
      <c r="A63" s="70">
        <f t="shared" si="8"/>
        <v>619</v>
      </c>
      <c r="B63" s="15">
        <v>456</v>
      </c>
      <c r="C63" s="8">
        <v>4560052</v>
      </c>
      <c r="D63" s="8" t="s">
        <v>1334</v>
      </c>
      <c r="E63" s="469">
        <v>37673753</v>
      </c>
      <c r="F63" s="280"/>
      <c r="G63" s="280"/>
      <c r="H63" s="268">
        <f t="shared" si="9"/>
        <v>0</v>
      </c>
      <c r="I63" s="280">
        <v>34493789.380000003</v>
      </c>
      <c r="J63" s="583" t="s">
        <v>392</v>
      </c>
      <c r="K63" s="70">
        <f t="shared" si="7"/>
        <v>619</v>
      </c>
    </row>
    <row r="64" spans="1:11" ht="14.5">
      <c r="A64" s="70">
        <f t="shared" si="8"/>
        <v>620</v>
      </c>
      <c r="B64" s="498" t="s">
        <v>123</v>
      </c>
      <c r="C64" s="261"/>
      <c r="D64" s="261"/>
      <c r="E64" s="280"/>
      <c r="F64" s="280"/>
      <c r="G64" s="280"/>
      <c r="H64" s="268"/>
      <c r="I64" s="280"/>
      <c r="J64" s="712"/>
      <c r="K64" s="70">
        <f t="shared" si="7"/>
        <v>620</v>
      </c>
    </row>
    <row r="65" spans="1:11" ht="14.5">
      <c r="A65" s="70"/>
      <c r="B65" s="63" t="s">
        <v>1986</v>
      </c>
      <c r="C65" s="74"/>
      <c r="D65" s="74"/>
      <c r="E65" s="74"/>
      <c r="F65" s="74"/>
      <c r="G65" s="74"/>
      <c r="H65" s="74"/>
      <c r="I65" s="74"/>
      <c r="J65" s="74"/>
      <c r="K65" s="70"/>
    </row>
    <row r="66" spans="1:11" ht="14.5">
      <c r="A66" s="70">
        <v>700</v>
      </c>
      <c r="B66" s="15"/>
      <c r="D66" s="69" t="s">
        <v>1987</v>
      </c>
      <c r="E66" s="713">
        <v>0</v>
      </c>
      <c r="F66" s="286"/>
      <c r="G66" s="286"/>
      <c r="H66" s="286"/>
      <c r="I66" s="268"/>
      <c r="K66" s="70">
        <f t="shared" si="10" ref="K66:K69">A66</f>
        <v>700</v>
      </c>
    </row>
    <row r="67" spans="1:11" ht="14.5">
      <c r="A67" s="70">
        <f>A66+1</f>
        <v>701</v>
      </c>
      <c r="B67" s="15"/>
      <c r="D67" s="69" t="s">
        <v>1985</v>
      </c>
      <c r="E67" s="286">
        <f>SUM(E68:E69)</f>
        <v>0</v>
      </c>
      <c r="F67" s="286">
        <f>SUM(F68:F69)</f>
        <v>0</v>
      </c>
      <c r="G67" s="286">
        <f>SUM(G68:G69)</f>
        <v>0</v>
      </c>
      <c r="H67" s="286">
        <f>SUM(F67:G67)</f>
        <v>0</v>
      </c>
      <c r="I67" s="286">
        <f>SUM(I68:I69)</f>
        <v>0</v>
      </c>
      <c r="J67" s="261"/>
      <c r="K67" s="70">
        <f t="shared" si="10"/>
        <v>701</v>
      </c>
    </row>
    <row r="68" spans="1:11" ht="14.5">
      <c r="A68" s="70">
        <f>A67+1</f>
        <v>702</v>
      </c>
      <c r="B68" s="498" t="s">
        <v>123</v>
      </c>
      <c r="C68" s="261"/>
      <c r="D68" s="261"/>
      <c r="E68" s="280"/>
      <c r="F68" s="280"/>
      <c r="G68" s="280"/>
      <c r="H68" s="286">
        <f>SUM(F68:G68)</f>
        <v>0</v>
      </c>
      <c r="I68" s="280"/>
      <c r="J68" s="261"/>
      <c r="K68" s="70">
        <f t="shared" si="11" ref="K68">A68</f>
        <v>702</v>
      </c>
    </row>
    <row r="69" spans="1:11" ht="14.5">
      <c r="A69" s="70">
        <f>A68+1</f>
        <v>703</v>
      </c>
      <c r="B69" s="498" t="s">
        <v>123</v>
      </c>
      <c r="C69" s="261"/>
      <c r="D69" s="261"/>
      <c r="E69" s="280"/>
      <c r="F69" s="280"/>
      <c r="G69" s="280"/>
      <c r="H69" s="286">
        <f>SUM(F69:G69)</f>
        <v>0</v>
      </c>
      <c r="I69" s="280"/>
      <c r="J69" s="261"/>
      <c r="K69" s="70">
        <f t="shared" si="10"/>
        <v>703</v>
      </c>
    </row>
    <row r="70" spans="1:11" ht="14.5">
      <c r="A70" s="70"/>
      <c r="B70" s="63" t="s">
        <v>1989</v>
      </c>
      <c r="C70" s="74"/>
      <c r="D70" s="74"/>
      <c r="E70" s="74"/>
      <c r="F70" s="74"/>
      <c r="G70" s="74"/>
      <c r="H70" s="74"/>
      <c r="I70" s="74"/>
      <c r="J70" s="74"/>
      <c r="K70" s="70"/>
    </row>
    <row r="71" spans="1:11" ht="14.5">
      <c r="A71" s="70">
        <v>800</v>
      </c>
      <c r="B71" s="15"/>
      <c r="D71" s="69" t="s">
        <v>1991</v>
      </c>
      <c r="E71" s="713">
        <v>0</v>
      </c>
      <c r="F71" s="286"/>
      <c r="G71" s="286"/>
      <c r="H71" s="286"/>
      <c r="I71" s="268"/>
      <c r="K71" s="70">
        <f t="shared" si="12" ref="K71:K74">A71</f>
        <v>800</v>
      </c>
    </row>
    <row r="72" spans="1:11" ht="14.5">
      <c r="A72" s="70">
        <f t="shared" si="13" ref="A72:A74">A71+1</f>
        <v>801</v>
      </c>
      <c r="B72" s="15"/>
      <c r="D72" s="69" t="s">
        <v>1988</v>
      </c>
      <c r="E72" s="286">
        <f>SUM(E73:E74)</f>
        <v>0</v>
      </c>
      <c r="F72" s="286">
        <f>SUM(F73:F74)</f>
        <v>0</v>
      </c>
      <c r="G72" s="286">
        <f>SUM(G73:G74)</f>
        <v>0</v>
      </c>
      <c r="H72" s="286">
        <f>SUM(F72:G72)</f>
        <v>0</v>
      </c>
      <c r="I72" s="286">
        <f>SUM(I73:I74)</f>
        <v>0</v>
      </c>
      <c r="J72" s="261"/>
      <c r="K72" s="70">
        <f t="shared" si="12"/>
        <v>801</v>
      </c>
    </row>
    <row r="73" spans="1:11" ht="14.5">
      <c r="A73" s="70">
        <f t="shared" si="13"/>
        <v>802</v>
      </c>
      <c r="B73" s="498" t="s">
        <v>123</v>
      </c>
      <c r="C73" s="261"/>
      <c r="D73" s="261"/>
      <c r="E73" s="280"/>
      <c r="F73" s="280"/>
      <c r="G73" s="280"/>
      <c r="H73" s="286">
        <f>SUM(F73:G73)</f>
        <v>0</v>
      </c>
      <c r="I73" s="280"/>
      <c r="J73" s="261"/>
      <c r="K73" s="70">
        <f t="shared" si="12"/>
        <v>802</v>
      </c>
    </row>
    <row r="74" spans="1:11" ht="14.5">
      <c r="A74" s="70">
        <f t="shared" si="13"/>
        <v>803</v>
      </c>
      <c r="B74" s="498" t="s">
        <v>123</v>
      </c>
      <c r="C74" s="261"/>
      <c r="D74" s="261"/>
      <c r="E74" s="280"/>
      <c r="F74" s="280"/>
      <c r="G74" s="280"/>
      <c r="H74" s="286">
        <f>SUM(F74:G74)</f>
        <v>0</v>
      </c>
      <c r="I74" s="280"/>
      <c r="J74" s="261"/>
      <c r="K74" s="70">
        <f t="shared" si="12"/>
        <v>803</v>
      </c>
    </row>
    <row r="75" spans="1:11" ht="14.5">
      <c r="A75" s="70"/>
      <c r="B75" s="63" t="s">
        <v>1990</v>
      </c>
      <c r="C75" s="74"/>
      <c r="D75" s="74"/>
      <c r="E75" s="74"/>
      <c r="F75" s="74"/>
      <c r="G75" s="74"/>
      <c r="H75" s="74"/>
      <c r="I75" s="74"/>
      <c r="J75" s="74"/>
      <c r="K75" s="70"/>
    </row>
    <row r="76" spans="1:11" ht="14.5">
      <c r="A76" s="70">
        <v>900</v>
      </c>
      <c r="B76" s="15"/>
      <c r="D76" s="69" t="s">
        <v>1992</v>
      </c>
      <c r="E76" s="713">
        <v>0</v>
      </c>
      <c r="F76" s="286"/>
      <c r="G76" s="286"/>
      <c r="H76" s="286"/>
      <c r="I76" s="268"/>
      <c r="K76" s="70">
        <f t="shared" si="14" ref="K76:K79">A76</f>
        <v>900</v>
      </c>
    </row>
    <row r="77" spans="1:11" ht="14.5">
      <c r="A77" s="70">
        <f t="shared" si="15" ref="A77:A79">A76+1</f>
        <v>901</v>
      </c>
      <c r="B77" s="15"/>
      <c r="D77" s="69" t="s">
        <v>1998</v>
      </c>
      <c r="E77" s="286">
        <f>SUM(E78:E79)</f>
        <v>0</v>
      </c>
      <c r="F77" s="286">
        <f>SUM(F78:F79)</f>
        <v>0</v>
      </c>
      <c r="G77" s="286">
        <f>SUM(G78:G79)</f>
        <v>0</v>
      </c>
      <c r="H77" s="286">
        <f>SUM(F77:G77)</f>
        <v>0</v>
      </c>
      <c r="I77" s="286">
        <f>SUM(I78:I79)</f>
        <v>0</v>
      </c>
      <c r="J77" s="261"/>
      <c r="K77" s="70">
        <f t="shared" si="14"/>
        <v>901</v>
      </c>
    </row>
    <row r="78" spans="1:11" ht="14.5">
      <c r="A78" s="70">
        <f t="shared" si="15"/>
        <v>902</v>
      </c>
      <c r="B78" s="498" t="s">
        <v>123</v>
      </c>
      <c r="C78" s="261"/>
      <c r="D78" s="261"/>
      <c r="E78" s="280"/>
      <c r="F78" s="280"/>
      <c r="G78" s="280"/>
      <c r="H78" s="286">
        <f>SUM(F78:G78)</f>
        <v>0</v>
      </c>
      <c r="I78" s="280"/>
      <c r="J78" s="261"/>
      <c r="K78" s="70">
        <f t="shared" si="14"/>
        <v>902</v>
      </c>
    </row>
    <row r="79" spans="1:11" ht="14.5">
      <c r="A79" s="70">
        <f t="shared" si="15"/>
        <v>903</v>
      </c>
      <c r="B79" s="498" t="s">
        <v>123</v>
      </c>
      <c r="C79" s="261"/>
      <c r="D79" s="261"/>
      <c r="E79" s="280"/>
      <c r="F79" s="280"/>
      <c r="G79" s="280"/>
      <c r="H79" s="286">
        <f>SUM(F79:G79)</f>
        <v>0</v>
      </c>
      <c r="I79" s="280"/>
      <c r="J79" s="261"/>
      <c r="K79" s="70">
        <f t="shared" si="14"/>
        <v>903</v>
      </c>
    </row>
    <row r="80" ht="14.5"/>
    <row r="81" ht="14.5"/>
    <row r="82" spans="2:10" ht="14.5">
      <c r="B82" s="63" t="s">
        <v>2193</v>
      </c>
      <c r="C82" s="74"/>
      <c r="D82" s="74"/>
      <c r="E82" s="74"/>
      <c r="F82" s="74"/>
      <c r="G82" s="74"/>
      <c r="H82" s="74"/>
      <c r="I82" s="74"/>
      <c r="J82" s="261" t="s">
        <v>393</v>
      </c>
    </row>
    <row r="83" ht="14.5">
      <c r="B83" s="77" t="s">
        <v>1999</v>
      </c>
    </row>
    <row r="84" spans="4:10" s="15" customFormat="1" ht="14.5">
      <c r="D84" s="15" t="s">
        <v>353</v>
      </c>
      <c r="E84" s="15" t="s">
        <v>354</v>
      </c>
      <c r="F84" s="15" t="s">
        <v>355</v>
      </c>
      <c r="G84" s="15" t="s">
        <v>356</v>
      </c>
      <c r="H84" s="15" t="s">
        <v>357</v>
      </c>
      <c r="I84" s="15" t="s">
        <v>358</v>
      </c>
      <c r="J84" s="15" t="s">
        <v>359</v>
      </c>
    </row>
    <row r="85" spans="1:11" ht="58">
      <c r="A85" s="64" t="s">
        <v>96</v>
      </c>
      <c r="B85" s="77"/>
      <c r="D85" s="64" t="s">
        <v>6</v>
      </c>
      <c r="E85" s="64" t="s">
        <v>1947</v>
      </c>
      <c r="F85" s="154" t="s">
        <v>2051</v>
      </c>
      <c r="G85" s="154" t="s">
        <v>2052</v>
      </c>
      <c r="H85" s="154" t="s">
        <v>1915</v>
      </c>
      <c r="I85" s="154" t="s">
        <v>131</v>
      </c>
      <c r="J85" s="154" t="s">
        <v>132</v>
      </c>
      <c r="K85" s="64" t="s">
        <v>96</v>
      </c>
    </row>
    <row r="86" spans="1:11" ht="29">
      <c r="A86" s="70">
        <v>1000</v>
      </c>
      <c r="B86" s="77"/>
      <c r="D86" s="77" t="s">
        <v>1971</v>
      </c>
      <c r="E86" s="15"/>
      <c r="F86" s="714">
        <f>'24-Allocators'!C53</f>
        <v>0.36137719433305515</v>
      </c>
      <c r="G86" s="714">
        <f>'24-Allocators'!C54</f>
        <v>0.63862280566694485</v>
      </c>
      <c r="H86" s="80"/>
      <c r="I86" s="81" t="s">
        <v>1970</v>
      </c>
      <c r="J86" s="80"/>
      <c r="K86" s="70">
        <f t="shared" si="16" ref="K86:K88">A86</f>
        <v>1000</v>
      </c>
    </row>
    <row r="87" spans="1:11" ht="101.5">
      <c r="A87" s="70">
        <f>A86+1</f>
        <v>1001</v>
      </c>
      <c r="B87" s="15"/>
      <c r="D87" s="8" t="s">
        <v>1916</v>
      </c>
      <c r="E87" s="15">
        <v>253</v>
      </c>
      <c r="F87" s="268">
        <f>H87*F86</f>
        <v>9730782.3941654824</v>
      </c>
      <c r="G87" s="268">
        <f>H87*G86</f>
        <v>17196158.615834519</v>
      </c>
      <c r="H87" s="280">
        <v>26926941.010000002</v>
      </c>
      <c r="I87" s="715" t="s">
        <v>2041</v>
      </c>
      <c r="J87" s="196" t="s">
        <v>2039</v>
      </c>
      <c r="K87" s="70">
        <f t="shared" si="16"/>
        <v>1001</v>
      </c>
    </row>
    <row r="88" spans="1:11" ht="58">
      <c r="A88" s="70">
        <f>A87+1</f>
        <v>1002</v>
      </c>
      <c r="B88" s="15"/>
      <c r="D88" s="8" t="s">
        <v>1917</v>
      </c>
      <c r="E88" s="15">
        <v>421.10</v>
      </c>
      <c r="F88" s="280"/>
      <c r="G88" s="280"/>
      <c r="H88" s="280"/>
      <c r="I88" s="715" t="s">
        <v>2040</v>
      </c>
      <c r="J88" s="196" t="s">
        <v>2000</v>
      </c>
      <c r="K88" s="70">
        <f t="shared" si="16"/>
        <v>1002</v>
      </c>
    </row>
    <row r="89" ht="14.5"/>
    <row r="90" ht="14.5"/>
    <row r="91" spans="1:11" ht="14.5">
      <c r="A91" s="70"/>
      <c r="B91" s="126" t="s">
        <v>307</v>
      </c>
      <c r="E91" s="583"/>
      <c r="K91" s="70"/>
    </row>
    <row r="92" spans="1:11" ht="14.5">
      <c r="A92" s="70"/>
      <c r="B92" s="8" t="s">
        <v>1997</v>
      </c>
      <c r="K92" s="70"/>
    </row>
    <row r="93" spans="1:11" ht="31.5" customHeight="1">
      <c r="A93" s="70"/>
      <c r="B93" s="786" t="s">
        <v>2195</v>
      </c>
      <c r="C93" s="786"/>
      <c r="D93" s="786"/>
      <c r="E93" s="786"/>
      <c r="F93" s="786"/>
      <c r="G93" s="786"/>
      <c r="H93" s="786"/>
      <c r="I93" s="786"/>
      <c r="J93" s="786"/>
      <c r="K93" s="70"/>
    </row>
    <row r="94" spans="2:10" ht="30" customHeight="1">
      <c r="B94" s="787" t="s">
        <v>2196</v>
      </c>
      <c r="C94" s="787"/>
      <c r="D94" s="787"/>
      <c r="E94" s="787"/>
      <c r="F94" s="787"/>
      <c r="G94" s="787"/>
      <c r="H94" s="787"/>
      <c r="I94" s="787"/>
      <c r="J94" s="787"/>
    </row>
    <row r="95" spans="2:10" ht="14.5">
      <c r="B95" s="787" t="s">
        <v>2004</v>
      </c>
      <c r="C95" s="787"/>
      <c r="D95" s="787"/>
      <c r="E95" s="787"/>
      <c r="F95" s="787"/>
      <c r="G95" s="787"/>
      <c r="H95" s="787"/>
      <c r="I95" s="787"/>
      <c r="J95" s="787"/>
    </row>
    <row r="96" ht="14.5">
      <c r="B96" s="8" t="s">
        <v>2153</v>
      </c>
    </row>
    <row r="97" ht="14.5">
      <c r="B97" s="8" t="s">
        <v>1996</v>
      </c>
    </row>
    <row r="98" spans="2:10" ht="14.5">
      <c r="B98" s="261" t="s">
        <v>1964</v>
      </c>
      <c r="C98" s="261"/>
      <c r="D98" s="261"/>
      <c r="E98" s="261"/>
      <c r="F98" s="261"/>
      <c r="G98" s="261"/>
      <c r="H98" s="261"/>
      <c r="I98" s="261"/>
      <c r="J98" s="261"/>
    </row>
    <row r="99" spans="2:10" ht="14.5">
      <c r="B99" s="261" t="s">
        <v>123</v>
      </c>
      <c r="C99" s="261"/>
      <c r="D99" s="261"/>
      <c r="E99" s="261"/>
      <c r="F99" s="261"/>
      <c r="G99" s="261"/>
      <c r="H99" s="261"/>
      <c r="I99" s="261"/>
      <c r="J99" s="261"/>
    </row>
  </sheetData>
  <mergeCells count="3">
    <mergeCell ref="B93:J93"/>
    <mergeCell ref="B94:J94"/>
    <mergeCell ref="B95:J95"/>
  </mergeCells>
  <printOptions horizontalCentered="1"/>
  <pageMargins left="1" right="1" top="1" bottom="1" header="0.5" footer="0.5"/>
  <pageSetup orientation="landscape" scale="27" r:id="rId1"/>
  <rowBreaks count="1" manualBreakCount="1">
    <brk id="60" max="10" man="1"/>
  </rowBreaks>
  <customProperties>
    <customPr name="EpmWorksheetKeyString_GUID" r:id="rId2"/>
    <customPr name="_pios_id" r:id="rId3"/>
  </customProperties>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pageSetUpPr fitToPage="1"/>
  </sheetPr>
  <dimension ref="A1:G46"/>
  <sheetViews>
    <sheetView tabSelected="1" view="pageBreakPreview" zoomScale="60" workbookViewId="0" topLeftCell="A16">
      <selection pane="topLeft" activeCell="J16" sqref="J16"/>
    </sheetView>
  </sheetViews>
  <sheetFormatPr defaultColWidth="9.1796875" defaultRowHeight="15"/>
  <cols>
    <col min="1" max="1" width="5.14285714285714" bestFit="1" customWidth="1"/>
    <col min="2" max="2" width="72.5714285714286" customWidth="1"/>
    <col min="3" max="3" width="13.4285714285714" bestFit="1" customWidth="1"/>
    <col min="4" max="4" width="14.2857142857143" customWidth="1"/>
    <col min="5" max="5" width="15.4285714285714" customWidth="1"/>
    <col min="6" max="6" width="16.5714285714286" customWidth="1"/>
    <col min="7" max="7" width="4.71428571428571" bestFit="1" customWidth="1"/>
  </cols>
  <sheetData>
    <row r="1" ht="14.5">
      <c r="B1" s="72" t="s">
        <v>1667</v>
      </c>
    </row>
    <row r="2" spans="2:6" ht="14.5">
      <c r="B2" s="2" t="s">
        <v>50</v>
      </c>
      <c r="C2" s="6"/>
      <c r="F2" s="6" t="str">
        <f>CONCATENATE("Prior Year: ",'1-BaseTRR'!$G$3)</f>
        <v>Prior Year: 2022</v>
      </c>
    </row>
    <row r="3" spans="2:6" ht="14.5">
      <c r="B3" s="62" t="s">
        <v>127</v>
      </c>
      <c r="C3" s="6"/>
      <c r="D3" s="6"/>
      <c r="E3" s="6"/>
      <c r="F3" s="6"/>
    </row>
    <row r="4" ht="14.5">
      <c r="B4" s="72"/>
    </row>
    <row r="5" spans="1:7" ht="14.5">
      <c r="A5" s="3"/>
      <c r="B5" s="224" t="s">
        <v>1353</v>
      </c>
      <c r="C5" s="220"/>
      <c r="D5" s="220"/>
      <c r="E5" s="220"/>
      <c r="F5" s="220"/>
      <c r="G5" s="3"/>
    </row>
    <row r="6" spans="1:7" ht="14.5">
      <c r="A6" s="3" t="s">
        <v>96</v>
      </c>
      <c r="B6" s="3" t="s">
        <v>6</v>
      </c>
      <c r="C6" s="3" t="s">
        <v>130</v>
      </c>
      <c r="D6" s="3" t="s">
        <v>131</v>
      </c>
      <c r="E6" s="3"/>
      <c r="F6" s="3"/>
      <c r="G6" s="3" t="str">
        <f>A6</f>
        <v>Line</v>
      </c>
    </row>
    <row r="7" spans="1:7" ht="14.5">
      <c r="A7" s="4">
        <v>100</v>
      </c>
      <c r="B7" t="s">
        <v>1354</v>
      </c>
      <c r="C7" s="12">
        <f>'20-RevenueCredits'!I12</f>
        <v>67852564.379999995</v>
      </c>
      <c r="D7" s="27" t="s">
        <v>1355</v>
      </c>
      <c r="G7" s="4">
        <f>A7</f>
        <v>100</v>
      </c>
    </row>
    <row r="8" spans="1:7" ht="14.5">
      <c r="A8" s="4"/>
      <c r="C8" s="21"/>
      <c r="G8" s="4"/>
    </row>
    <row r="9" spans="1:7" ht="14.5">
      <c r="A9" s="4">
        <f>A7+1</f>
        <v>101</v>
      </c>
      <c r="B9" t="s">
        <v>1356</v>
      </c>
      <c r="C9" s="34">
        <v>19545613.289999999</v>
      </c>
      <c r="D9" s="340" t="s">
        <v>2042</v>
      </c>
      <c r="E9" s="340"/>
      <c r="F9" s="340"/>
      <c r="G9" s="4">
        <f>A9</f>
        <v>101</v>
      </c>
    </row>
    <row r="10" spans="1:7" ht="14.5">
      <c r="A10" s="4">
        <f>A9+1</f>
        <v>102</v>
      </c>
      <c r="B10" t="s">
        <v>1357</v>
      </c>
      <c r="C10" s="31">
        <v>868474.05763331149</v>
      </c>
      <c r="D10" s="340" t="s">
        <v>2043</v>
      </c>
      <c r="E10" s="340"/>
      <c r="F10" s="340"/>
      <c r="G10" s="4">
        <f>A10</f>
        <v>102</v>
      </c>
    </row>
    <row r="11" spans="1:7" ht="14.5">
      <c r="A11" s="4">
        <f>A10+1</f>
        <v>103</v>
      </c>
      <c r="B11" s="2" t="s">
        <v>1358</v>
      </c>
      <c r="C11" s="13">
        <f>C9+C10</f>
        <v>20414087.34763331</v>
      </c>
      <c r="D11" t="str">
        <f>"Line "&amp;A9&amp;" + Line "&amp;A10&amp;""</f>
        <v>Line 101 + Line 102</v>
      </c>
      <c r="G11" s="4">
        <f>A11</f>
        <v>103</v>
      </c>
    </row>
    <row r="12" spans="1:7" ht="14.5">
      <c r="A12" s="4"/>
      <c r="C12" s="58"/>
      <c r="G12" s="4"/>
    </row>
    <row r="13" spans="1:7" ht="14.5">
      <c r="A13" s="4"/>
      <c r="B13" s="224" t="s">
        <v>1359</v>
      </c>
      <c r="C13" s="220"/>
      <c r="D13" s="220"/>
      <c r="E13" s="220"/>
      <c r="F13" s="220"/>
      <c r="G13" s="3"/>
    </row>
    <row r="14" spans="1:7" ht="14.5">
      <c r="A14" s="4"/>
      <c r="B14" s="223"/>
      <c r="C14" s="3" t="s">
        <v>353</v>
      </c>
      <c r="D14" s="3" t="s">
        <v>354</v>
      </c>
      <c r="E14" s="3" t="s">
        <v>355</v>
      </c>
      <c r="F14" s="3" t="s">
        <v>356</v>
      </c>
      <c r="G14" s="3"/>
    </row>
    <row r="15" spans="1:7" ht="14.5">
      <c r="A15" s="4"/>
      <c r="B15" s="223"/>
      <c r="C15" s="18" t="s">
        <v>107</v>
      </c>
      <c r="D15" s="18" t="s">
        <v>280</v>
      </c>
      <c r="E15" s="18" t="s">
        <v>1035</v>
      </c>
      <c r="F15" s="18" t="s">
        <v>298</v>
      </c>
      <c r="G15" s="3"/>
    </row>
    <row r="16" spans="1:7" ht="14.5">
      <c r="A16" s="4"/>
      <c r="B16" s="223"/>
      <c r="C16" s="3"/>
      <c r="D16" s="3"/>
      <c r="E16" s="3"/>
      <c r="F16" s="4" t="s">
        <v>1360</v>
      </c>
      <c r="G16" s="3"/>
    </row>
    <row r="17" spans="1:7" ht="14.5">
      <c r="A17" s="3" t="s">
        <v>96</v>
      </c>
      <c r="B17" s="3" t="s">
        <v>1361</v>
      </c>
      <c r="C17" s="3" t="s">
        <v>404</v>
      </c>
      <c r="D17" s="3" t="s">
        <v>614</v>
      </c>
      <c r="E17" s="3" t="s">
        <v>1362</v>
      </c>
      <c r="F17" s="3" t="s">
        <v>1362</v>
      </c>
      <c r="G17" s="3" t="s">
        <v>96</v>
      </c>
    </row>
    <row r="18" spans="1:7" ht="14.5">
      <c r="A18" s="4">
        <v>200</v>
      </c>
      <c r="B18" s="5" t="s">
        <v>448</v>
      </c>
      <c r="C18" s="334">
        <f>SUM(C19:C24)</f>
        <v>67852564.349999994</v>
      </c>
      <c r="D18" s="334">
        <f>SUM(D19:D24)</f>
        <v>20414087.34763331</v>
      </c>
      <c r="E18" s="334">
        <f>SUM(E19:E25)</f>
        <v>47438477.002366692</v>
      </c>
      <c r="F18" s="334">
        <f>SUM(F19:F25)</f>
        <v>47438477.002366692</v>
      </c>
      <c r="G18" s="4">
        <f t="shared" si="0" ref="G18:G25">A18</f>
        <v>200</v>
      </c>
    </row>
    <row r="19" spans="1:7" ht="14.5">
      <c r="A19" s="4">
        <f>A18+1</f>
        <v>201</v>
      </c>
      <c r="B19" t="s">
        <v>1363</v>
      </c>
      <c r="C19" s="34">
        <v>9918510.2799999993</v>
      </c>
      <c r="D19" s="34">
        <v>1530850.2474741153</v>
      </c>
      <c r="E19" s="20">
        <f t="shared" si="1" ref="E19:E24">C19-D19</f>
        <v>8387660.032525884</v>
      </c>
      <c r="F19" s="20">
        <f>IF(E19&gt;0,E19,0)</f>
        <v>8387660.032525884</v>
      </c>
      <c r="G19" s="4">
        <f t="shared" si="0"/>
        <v>201</v>
      </c>
    </row>
    <row r="20" spans="1:7" ht="14.5">
      <c r="A20" s="4">
        <f t="shared" si="2" ref="A20:A25">A19+1</f>
        <v>202</v>
      </c>
      <c r="B20" t="s">
        <v>1364</v>
      </c>
      <c r="C20" s="34">
        <v>20815901.16</v>
      </c>
      <c r="D20" s="34">
        <v>16726987.372155663</v>
      </c>
      <c r="E20" s="20">
        <f t="shared" si="1"/>
        <v>4088913.7878443375</v>
      </c>
      <c r="F20" s="20">
        <f t="shared" si="3" ref="F20:F24">IF(E20&gt;0,E20,0)</f>
        <v>4088913.7878443375</v>
      </c>
      <c r="G20" s="4">
        <f t="shared" si="0"/>
        <v>202</v>
      </c>
    </row>
    <row r="21" spans="1:7" ht="14.5">
      <c r="A21" s="4">
        <f t="shared" si="2"/>
        <v>203</v>
      </c>
      <c r="B21" t="s">
        <v>1365</v>
      </c>
      <c r="C21" s="34">
        <v>0</v>
      </c>
      <c r="D21" s="34">
        <v>0</v>
      </c>
      <c r="E21" s="20">
        <f t="shared" si="1"/>
        <v>0</v>
      </c>
      <c r="F21" s="20">
        <f t="shared" si="3"/>
        <v>0</v>
      </c>
      <c r="G21" s="4">
        <f t="shared" si="0"/>
        <v>203</v>
      </c>
    </row>
    <row r="22" spans="1:7" ht="14.5">
      <c r="A22" s="4">
        <f t="shared" si="2"/>
        <v>204</v>
      </c>
      <c r="B22" t="s">
        <v>1366</v>
      </c>
      <c r="C22" s="34">
        <v>0</v>
      </c>
      <c r="D22" s="34">
        <v>0</v>
      </c>
      <c r="E22" s="20">
        <f t="shared" si="1"/>
        <v>0</v>
      </c>
      <c r="F22" s="20">
        <f t="shared" si="3"/>
        <v>0</v>
      </c>
      <c r="G22" s="4">
        <f t="shared" si="0"/>
        <v>204</v>
      </c>
    </row>
    <row r="23" spans="1:7" ht="14.5">
      <c r="A23" s="4">
        <f t="shared" si="2"/>
        <v>205</v>
      </c>
      <c r="B23" t="s">
        <v>1367</v>
      </c>
      <c r="C23" s="34">
        <v>2624363.5299999998</v>
      </c>
      <c r="D23" s="34">
        <v>2156249.7280035331</v>
      </c>
      <c r="E23" s="20">
        <f t="shared" si="1"/>
        <v>468113.8019964667</v>
      </c>
      <c r="F23" s="20">
        <f t="shared" si="3"/>
        <v>468113.8019964667</v>
      </c>
      <c r="G23" s="4">
        <f t="shared" si="0"/>
        <v>205</v>
      </c>
    </row>
    <row r="24" spans="1:7" ht="14.5">
      <c r="A24" s="4">
        <f t="shared" si="2"/>
        <v>206</v>
      </c>
      <c r="B24" s="777" t="s">
        <v>1368</v>
      </c>
      <c r="C24" s="306">
        <v>34493789.380000003</v>
      </c>
      <c r="D24" s="306">
        <v>0</v>
      </c>
      <c r="E24" s="20">
        <f t="shared" si="1"/>
        <v>34493789.380000003</v>
      </c>
      <c r="F24" s="20">
        <f t="shared" si="3"/>
        <v>34493789.380000003</v>
      </c>
      <c r="G24" s="4">
        <f t="shared" si="0"/>
        <v>206</v>
      </c>
    </row>
    <row r="25" spans="1:7" ht="14.5">
      <c r="A25" s="4">
        <f t="shared" si="2"/>
        <v>207</v>
      </c>
      <c r="B25" s="222" t="s">
        <v>123</v>
      </c>
      <c r="C25" s="306"/>
      <c r="D25" s="306"/>
      <c r="E25" s="307"/>
      <c r="F25" s="298"/>
      <c r="G25" s="4">
        <f t="shared" si="0"/>
        <v>207</v>
      </c>
    </row>
    <row r="26" spans="1:7" ht="14.5">
      <c r="A26" s="4"/>
      <c r="B26" s="3"/>
      <c r="C26" s="3"/>
      <c r="D26" s="3"/>
      <c r="E26" s="3"/>
      <c r="F26" s="3"/>
      <c r="G26" s="3"/>
    </row>
    <row r="27" spans="1:7" ht="14.5">
      <c r="A27" s="4"/>
      <c r="B27" s="221" t="s">
        <v>1369</v>
      </c>
      <c r="C27" s="36"/>
      <c r="D27" s="36"/>
      <c r="E27" s="36"/>
      <c r="F27" s="36"/>
      <c r="G27" s="18"/>
    </row>
    <row r="28" spans="1:7" ht="14.5">
      <c r="A28" s="3" t="s">
        <v>96</v>
      </c>
      <c r="B28" s="3" t="s">
        <v>6</v>
      </c>
      <c r="C28" s="3" t="s">
        <v>130</v>
      </c>
      <c r="D28" s="3" t="s">
        <v>131</v>
      </c>
      <c r="E28" s="3"/>
      <c r="F28" s="3"/>
      <c r="G28" s="3" t="str">
        <f t="shared" si="4" ref="G28:G33">A28</f>
        <v>Line</v>
      </c>
    </row>
    <row r="29" spans="1:7" ht="14.5">
      <c r="A29" s="4">
        <v>300</v>
      </c>
      <c r="B29" t="s">
        <v>1370</v>
      </c>
      <c r="C29" s="20">
        <f>F18</f>
        <v>47438477.002366692</v>
      </c>
      <c r="D29" t="str">
        <f>"Line "&amp;A18&amp;", col 4"</f>
        <v>Line 200, col 4</v>
      </c>
      <c r="G29" s="4">
        <f t="shared" si="4"/>
        <v>300</v>
      </c>
    </row>
    <row r="30" spans="1:7" ht="14.5">
      <c r="A30" s="4">
        <f>A29+1</f>
        <v>301</v>
      </c>
      <c r="B30" t="s">
        <v>1371</v>
      </c>
      <c r="C30" s="16">
        <f>'1-BaseTRR'!E101</f>
        <v>0.27983599999999997</v>
      </c>
      <c r="D30" t="str">
        <f>"1-BaseTRR, L. "&amp;'1-BaseTRR'!A101&amp;""</f>
        <v>1-BaseTRR, L. 402</v>
      </c>
      <c r="G30" s="4">
        <f t="shared" si="4"/>
        <v>301</v>
      </c>
    </row>
    <row r="31" spans="1:7" ht="14.5">
      <c r="A31" s="4">
        <f>A30+1</f>
        <v>302</v>
      </c>
      <c r="B31" t="s">
        <v>1372</v>
      </c>
      <c r="C31">
        <v>1</v>
      </c>
      <c r="D31" s="11" t="s">
        <v>1373</v>
      </c>
      <c r="E31" s="11"/>
      <c r="F31" s="11"/>
      <c r="G31" s="4">
        <f t="shared" si="4"/>
        <v>302</v>
      </c>
    </row>
    <row r="32" spans="1:7" ht="14.5">
      <c r="A32" s="4">
        <f>A31+1</f>
        <v>303</v>
      </c>
      <c r="B32" t="s">
        <v>1374</v>
      </c>
      <c r="C32" s="16">
        <f>1/(1+C31-C31*C30)</f>
        <v>0.58133991875193292</v>
      </c>
      <c r="D32" t="str">
        <f>"1 / [1 + Line "&amp;A31&amp;" - (Line "&amp;A31&amp;" * Line "&amp;A30&amp;")]"</f>
        <v>1 / [1 + Line 302 - (Line 302 * Line 301)]</v>
      </c>
      <c r="G32" s="4">
        <f t="shared" si="4"/>
        <v>303</v>
      </c>
    </row>
    <row r="33" spans="1:7" ht="14.5">
      <c r="A33" s="4">
        <f>A32+1</f>
        <v>304</v>
      </c>
      <c r="B33" t="s">
        <v>1375</v>
      </c>
      <c r="C33" s="16">
        <f>1-C32</f>
        <v>0.41866008124806708</v>
      </c>
      <c r="D33" t="str">
        <f>"1 - Line "&amp;A32&amp;""</f>
        <v>1 - Line 303</v>
      </c>
      <c r="G33" s="4">
        <f t="shared" si="4"/>
        <v>304</v>
      </c>
    </row>
    <row r="34" spans="1:7" ht="14.5">
      <c r="A34" s="4"/>
      <c r="G34" s="4"/>
    </row>
    <row r="35" spans="1:7" ht="14.5">
      <c r="A35" s="4"/>
      <c r="B35" s="221" t="s">
        <v>1376</v>
      </c>
      <c r="C35" s="36"/>
      <c r="D35" s="36"/>
      <c r="E35" s="36"/>
      <c r="F35" s="36"/>
      <c r="G35" s="4"/>
    </row>
    <row r="36" spans="1:7" ht="14.5">
      <c r="A36" s="3" t="s">
        <v>96</v>
      </c>
      <c r="B36" s="3" t="s">
        <v>6</v>
      </c>
      <c r="C36" s="3" t="s">
        <v>130</v>
      </c>
      <c r="D36" s="3" t="s">
        <v>131</v>
      </c>
      <c r="E36" s="3"/>
      <c r="F36" s="3"/>
      <c r="G36" s="3" t="str">
        <f>A36</f>
        <v>Line</v>
      </c>
    </row>
    <row r="37" spans="1:7" ht="14.5">
      <c r="A37" s="4">
        <v>400</v>
      </c>
      <c r="B37" t="s">
        <v>1377</v>
      </c>
      <c r="C37" s="20">
        <f>C32*C29</f>
        <v>27577880.366271291</v>
      </c>
      <c r="D37" t="str">
        <f>"Line "&amp;A29&amp;" * Line "&amp;A32&amp;""</f>
        <v>Line 300 * Line 303</v>
      </c>
      <c r="G37" s="4">
        <f>A37</f>
        <v>400</v>
      </c>
    </row>
    <row r="38" spans="1:7" ht="14.5">
      <c r="A38" s="4">
        <f>A37+1</f>
        <v>401</v>
      </c>
      <c r="B38" t="s">
        <v>1378</v>
      </c>
      <c r="C38" s="20">
        <f>C37*C30</f>
        <v>7717283.7301758919</v>
      </c>
      <c r="D38" t="str">
        <f>"Line "&amp;A37&amp;" * Line "&amp;A30&amp;""</f>
        <v>Line 400 * Line 301</v>
      </c>
      <c r="G38" s="4">
        <f>A38</f>
        <v>401</v>
      </c>
    </row>
    <row r="39" spans="1:7" ht="14.5">
      <c r="A39" s="4">
        <f>A38+1</f>
        <v>402</v>
      </c>
      <c r="B39" t="s">
        <v>1379</v>
      </c>
      <c r="C39" s="20">
        <f>C37-C38</f>
        <v>19860596.636095397</v>
      </c>
      <c r="D39" t="str">
        <f>"Line "&amp;A37&amp;" - Line "&amp;A38&amp;""</f>
        <v>Line 400 - Line 401</v>
      </c>
      <c r="G39" s="4">
        <f>A39</f>
        <v>402</v>
      </c>
    </row>
    <row r="40" spans="1:7" ht="14.5">
      <c r="A40" s="4">
        <f>A39+1</f>
        <v>403</v>
      </c>
      <c r="B40" t="s">
        <v>1380</v>
      </c>
      <c r="C40" s="20">
        <f>C33*C29</f>
        <v>19860596.636095401</v>
      </c>
      <c r="D40" t="str">
        <f>"Line "&amp;A33&amp;" * Line "&amp;A29&amp;""</f>
        <v>Line 304 * Line 300</v>
      </c>
      <c r="G40" s="4">
        <f>A40</f>
        <v>403</v>
      </c>
    </row>
    <row r="41" ht="14.5"/>
    <row r="42" ht="14.5">
      <c r="B42" s="7" t="s">
        <v>307</v>
      </c>
    </row>
    <row r="43" ht="14.5">
      <c r="B43" t="s">
        <v>2044</v>
      </c>
    </row>
    <row r="44" ht="14.5">
      <c r="B44" t="s">
        <v>2045</v>
      </c>
    </row>
    <row r="45" ht="14.5">
      <c r="B45" t="s">
        <v>1381</v>
      </c>
    </row>
    <row r="46" spans="2:6" ht="14.5">
      <c r="B46" s="261" t="s">
        <v>123</v>
      </c>
      <c r="C46" s="32"/>
      <c r="D46" s="32"/>
      <c r="E46" s="32"/>
      <c r="F46" s="32"/>
    </row>
  </sheetData>
  <printOptions horizontalCentered="1"/>
  <pageMargins left="1" right="1" top="1" bottom="1" header="0.5" footer="0.5"/>
  <pageSetup orientation="landscape" scale="69" r:id="rId1"/>
  <customProperties>
    <customPr name="EpmWorksheetKeyString_GUID" r:id="rId2"/>
    <customPr name="_pios_id" r:id="rId3"/>
  </customProperties>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0">
    <pageSetUpPr fitToPage="1"/>
  </sheetPr>
  <dimension ref="A1:F21"/>
  <sheetViews>
    <sheetView tabSelected="1" view="pageBreakPreview" zoomScale="60" workbookViewId="0" topLeftCell="A1">
      <selection pane="topLeft" activeCell="J16" sqref="J16"/>
    </sheetView>
  </sheetViews>
  <sheetFormatPr defaultColWidth="9.1796875" defaultRowHeight="15"/>
  <cols>
    <col min="1" max="1" width="7" style="8" bestFit="1" customWidth="1"/>
    <col min="2" max="2" width="34.8571428571429" style="8" bestFit="1" customWidth="1"/>
    <col min="3" max="3" width="15.4285714285714" style="8" customWidth="1"/>
    <col min="4" max="4" width="46" style="8" customWidth="1"/>
    <col min="5" max="5" width="46.1428571428571" style="8" customWidth="1"/>
    <col min="6" max="6" width="7" style="8" bestFit="1" customWidth="1"/>
    <col min="7" max="16384" width="9.14285714285714" style="8"/>
  </cols>
  <sheetData>
    <row r="1" ht="14.5">
      <c r="B1" s="72" t="s">
        <v>1668</v>
      </c>
    </row>
    <row r="2" spans="2:5" ht="14.5">
      <c r="B2" s="72" t="s">
        <v>52</v>
      </c>
      <c r="D2" s="124"/>
      <c r="E2" s="69" t="str">
        <f>CONCATENATE("Prior Year: ",'1-BaseTRR'!$G$3)</f>
        <v>Prior Year: 2022</v>
      </c>
    </row>
    <row r="3" spans="2:5" ht="14.5">
      <c r="B3" s="62" t="s">
        <v>127</v>
      </c>
      <c r="D3" s="124"/>
      <c r="E3" s="69" t="str">
        <f>CONCATENATE("Rate Year: ",'1-BaseTRR'!$G$2)</f>
        <v>Rate Year: 2024</v>
      </c>
    </row>
    <row r="4" ht="14.5">
      <c r="B4" s="72"/>
    </row>
    <row r="5" spans="2:5" ht="14.5">
      <c r="B5" s="63" t="s">
        <v>1382</v>
      </c>
      <c r="C5" s="74"/>
      <c r="D5" s="74"/>
      <c r="E5" s="74"/>
    </row>
    <row r="6" spans="1:6" ht="14.5">
      <c r="A6" s="64" t="s">
        <v>96</v>
      </c>
      <c r="B6" s="64" t="s">
        <v>6</v>
      </c>
      <c r="C6" s="64" t="s">
        <v>1011</v>
      </c>
      <c r="D6" s="64" t="s">
        <v>467</v>
      </c>
      <c r="E6" s="64" t="s">
        <v>132</v>
      </c>
      <c r="F6" s="64" t="str">
        <f>A6</f>
        <v>Line</v>
      </c>
    </row>
    <row r="7" spans="1:6" ht="14.5">
      <c r="A7" s="70">
        <v>100</v>
      </c>
      <c r="B7" s="8" t="s">
        <v>211</v>
      </c>
      <c r="C7" s="716">
        <v>0.21</v>
      </c>
      <c r="D7" s="77" t="s">
        <v>1383</v>
      </c>
      <c r="E7" s="261"/>
      <c r="F7" s="70">
        <f>A7</f>
        <v>100</v>
      </c>
    </row>
    <row r="8" spans="1:6" ht="14.5">
      <c r="A8" s="70">
        <f>A7+1</f>
        <v>101</v>
      </c>
      <c r="B8" s="8" t="s">
        <v>1384</v>
      </c>
      <c r="C8" s="716">
        <v>0.088400000000000006</v>
      </c>
      <c r="D8" s="8" t="s">
        <v>1385</v>
      </c>
      <c r="E8" s="261"/>
      <c r="F8" s="70">
        <f>A8</f>
        <v>101</v>
      </c>
    </row>
    <row r="9" spans="1:6" ht="30.75" customHeight="1">
      <c r="A9" s="70">
        <v>102</v>
      </c>
      <c r="B9" s="8" t="s">
        <v>1386</v>
      </c>
      <c r="C9" s="516">
        <f>-C7*C8</f>
        <v>-0.018564000000000001</v>
      </c>
      <c r="D9" s="196" t="s">
        <v>1387</v>
      </c>
      <c r="E9" s="196" t="s">
        <v>1388</v>
      </c>
      <c r="F9" s="70">
        <v>102</v>
      </c>
    </row>
    <row r="10" spans="1:6" ht="14.5">
      <c r="A10" s="70">
        <v>103</v>
      </c>
      <c r="B10" s="72" t="s">
        <v>1389</v>
      </c>
      <c r="C10" s="717">
        <f>SUM(C7:C9)</f>
        <v>0.27983599999999997</v>
      </c>
      <c r="D10" s="8" t="s">
        <v>2049</v>
      </c>
      <c r="F10" s="70">
        <v>103</v>
      </c>
    </row>
    <row r="11" spans="1:6" ht="14.5">
      <c r="A11" s="70"/>
      <c r="B11" s="72"/>
      <c r="C11" s="573"/>
      <c r="F11" s="70"/>
    </row>
    <row r="12" spans="1:5" ht="14.5">
      <c r="A12" s="70"/>
      <c r="B12" s="63" t="s">
        <v>2046</v>
      </c>
      <c r="C12" s="74"/>
      <c r="D12" s="74"/>
      <c r="E12" s="74"/>
    </row>
    <row r="13" spans="1:6" ht="14.5">
      <c r="A13" s="64" t="s">
        <v>96</v>
      </c>
      <c r="B13" s="64" t="s">
        <v>6</v>
      </c>
      <c r="C13" s="64" t="s">
        <v>1011</v>
      </c>
      <c r="D13" s="64" t="s">
        <v>467</v>
      </c>
      <c r="E13" s="64" t="s">
        <v>132</v>
      </c>
      <c r="F13" s="64" t="str">
        <f>A13</f>
        <v>Line</v>
      </c>
    </row>
    <row r="14" spans="1:6" ht="14.5">
      <c r="A14" s="70">
        <v>200</v>
      </c>
      <c r="B14" s="8" t="s">
        <v>211</v>
      </c>
      <c r="C14" s="716">
        <v>0.21</v>
      </c>
      <c r="D14" s="77" t="s">
        <v>1383</v>
      </c>
      <c r="E14" s="261"/>
      <c r="F14" s="70">
        <f>A14</f>
        <v>200</v>
      </c>
    </row>
    <row r="15" spans="1:6" ht="14.5">
      <c r="A15" s="70">
        <f>A14+1</f>
        <v>201</v>
      </c>
      <c r="B15" s="8" t="s">
        <v>1384</v>
      </c>
      <c r="C15" s="716">
        <v>0.088400000000000006</v>
      </c>
      <c r="D15" s="8" t="s">
        <v>1385</v>
      </c>
      <c r="E15" s="261"/>
      <c r="F15" s="70">
        <f>A15</f>
        <v>201</v>
      </c>
    </row>
    <row r="16" spans="1:6" ht="29">
      <c r="A16" s="70">
        <f>A15+1</f>
        <v>202</v>
      </c>
      <c r="B16" s="8" t="s">
        <v>1386</v>
      </c>
      <c r="C16" s="516">
        <f>-C14*C15</f>
        <v>-0.018564000000000001</v>
      </c>
      <c r="D16" s="196" t="s">
        <v>2047</v>
      </c>
      <c r="E16" s="196" t="s">
        <v>1388</v>
      </c>
      <c r="F16" s="70">
        <f>A16</f>
        <v>202</v>
      </c>
    </row>
    <row r="17" spans="1:6" ht="14.5">
      <c r="A17" s="70">
        <f>A16+1</f>
        <v>203</v>
      </c>
      <c r="B17" s="72" t="s">
        <v>1389</v>
      </c>
      <c r="C17" s="717">
        <f>SUM(C14:C16)</f>
        <v>0.27983599999999997</v>
      </c>
      <c r="D17" s="8" t="s">
        <v>2048</v>
      </c>
      <c r="F17" s="70">
        <f>A17</f>
        <v>203</v>
      </c>
    </row>
    <row r="18" ht="14.5"/>
    <row r="19" ht="14.5"/>
    <row r="20" ht="14.5">
      <c r="B20" s="126" t="s">
        <v>307</v>
      </c>
    </row>
    <row r="21" spans="2:5" ht="14.5">
      <c r="B21" s="261" t="s">
        <v>123</v>
      </c>
      <c r="C21" s="261"/>
      <c r="D21" s="261"/>
      <c r="E21" s="261"/>
    </row>
  </sheetData>
  <printOptions horizontalCentered="1"/>
  <pageMargins left="1" right="1" top="1" bottom="1" header="0.5" footer="0.5"/>
  <pageSetup orientation="landscape" scale="73" r:id="rId1"/>
  <customProperties>
    <customPr name="EpmWorksheetKeyString_GUID" r:id="rId2"/>
    <customPr name="_pios_id" r:id="rId3"/>
  </customPropertie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3D3E74-93FF-49F6-AB61-5419B093FCE8}">
  <sheetPr>
    <pageSetUpPr fitToPage="1"/>
  </sheetPr>
  <dimension ref="A1:I45"/>
  <sheetViews>
    <sheetView tabSelected="1" view="pageBreakPreview" zoomScale="60" workbookViewId="0" topLeftCell="A15">
      <selection pane="topLeft" activeCell="J16" sqref="J16"/>
    </sheetView>
  </sheetViews>
  <sheetFormatPr defaultRowHeight="15"/>
  <cols>
    <col min="1" max="1" width="19.7142857142857" customWidth="1"/>
    <col min="2" max="2" width="30.7142857142857" customWidth="1"/>
    <col min="3" max="3" width="29.7142857142857" customWidth="1"/>
    <col min="4" max="4" width="97.2857142857143" bestFit="1" customWidth="1"/>
    <col min="5" max="9" width="9.14285714285714" customWidth="1"/>
  </cols>
  <sheetData>
    <row r="1" spans="1:4" ht="14.5">
      <c r="A1" s="781" t="s">
        <v>1648</v>
      </c>
      <c r="B1" s="781"/>
      <c r="C1" s="781"/>
      <c r="D1" s="781"/>
    </row>
    <row r="2" ht="14.5"/>
    <row r="3" ht="14.5"/>
    <row r="4" ht="14.5">
      <c r="A4" s="2" t="s">
        <v>72</v>
      </c>
    </row>
    <row r="5" ht="14.5"/>
    <row r="6" ht="14.5">
      <c r="A6" s="2" t="s">
        <v>73</v>
      </c>
    </row>
    <row r="7" spans="1:9" ht="14.5">
      <c r="A7" s="782" t="s">
        <v>74</v>
      </c>
      <c r="B7" s="782"/>
      <c r="C7" s="782"/>
      <c r="D7" s="782"/>
      <c r="E7" s="29"/>
      <c r="F7" s="29"/>
      <c r="G7" s="29"/>
      <c r="H7" s="29"/>
      <c r="I7" s="29"/>
    </row>
    <row r="8" ht="14.5"/>
    <row r="9" ht="14.5">
      <c r="A9" s="2" t="s">
        <v>75</v>
      </c>
    </row>
    <row r="10" spans="1:9" ht="29.25" customHeight="1">
      <c r="A10" s="782" t="s">
        <v>76</v>
      </c>
      <c r="B10" s="782"/>
      <c r="C10" s="782"/>
      <c r="D10" s="782"/>
      <c r="E10" s="29"/>
      <c r="F10" s="29"/>
      <c r="G10" s="29"/>
      <c r="H10" s="29"/>
      <c r="I10" s="29"/>
    </row>
    <row r="11" ht="14.5"/>
    <row r="12" ht="14.5">
      <c r="A12" s="2" t="s">
        <v>77</v>
      </c>
    </row>
    <row r="13" spans="1:9" ht="45.75" customHeight="1">
      <c r="A13" s="782" t="s">
        <v>78</v>
      </c>
      <c r="B13" s="782"/>
      <c r="C13" s="782"/>
      <c r="D13" s="782"/>
      <c r="E13" s="29"/>
      <c r="F13" s="29"/>
      <c r="G13" s="29"/>
      <c r="H13" s="29"/>
      <c r="I13" s="29"/>
    </row>
    <row r="14" ht="14.5"/>
    <row r="15" ht="14.5">
      <c r="A15" s="2" t="s">
        <v>79</v>
      </c>
    </row>
    <row r="16" spans="1:9" ht="45" customHeight="1">
      <c r="A16" s="782" t="s">
        <v>80</v>
      </c>
      <c r="B16" s="782"/>
      <c r="C16" s="782"/>
      <c r="D16" s="782"/>
      <c r="E16" s="29"/>
      <c r="F16" s="29"/>
      <c r="G16" s="29"/>
      <c r="H16" s="29"/>
      <c r="I16" s="29"/>
    </row>
    <row r="17" ht="14.5"/>
    <row r="18" ht="30.75" customHeight="1">
      <c r="A18" s="2" t="s">
        <v>81</v>
      </c>
    </row>
    <row r="19" spans="1:9" ht="14.5">
      <c r="A19" s="782" t="s">
        <v>82</v>
      </c>
      <c r="B19" s="782"/>
      <c r="C19" s="782"/>
      <c r="D19" s="782"/>
      <c r="E19" s="29"/>
      <c r="F19" s="29"/>
      <c r="G19" s="29"/>
      <c r="H19" s="29"/>
      <c r="I19" s="29"/>
    </row>
    <row r="20" spans="1:9" ht="14.5">
      <c r="A20" s="265"/>
      <c r="B20" s="265"/>
      <c r="C20" s="265"/>
      <c r="D20" s="265"/>
      <c r="E20" s="265"/>
      <c r="F20" s="265"/>
      <c r="G20" s="265"/>
      <c r="H20" s="265"/>
      <c r="I20" s="265"/>
    </row>
    <row r="21" spans="1:9" ht="31.5" customHeight="1">
      <c r="A21" s="782" t="s">
        <v>83</v>
      </c>
      <c r="B21" s="782"/>
      <c r="C21" s="782"/>
      <c r="D21" s="782"/>
      <c r="E21" s="29"/>
      <c r="F21" s="29"/>
      <c r="G21" s="29"/>
      <c r="H21" s="29"/>
      <c r="I21" s="29"/>
    </row>
    <row r="22" ht="14.5"/>
    <row r="23" ht="14.5">
      <c r="A23" s="2" t="s">
        <v>84</v>
      </c>
    </row>
    <row r="24" spans="1:4" ht="14.5">
      <c r="A24" s="524" t="s">
        <v>85</v>
      </c>
      <c r="B24" s="524" t="s">
        <v>86</v>
      </c>
      <c r="C24" s="524" t="s">
        <v>87</v>
      </c>
      <c r="D24" s="524" t="s">
        <v>88</v>
      </c>
    </row>
    <row r="25" spans="1:4" ht="14.5">
      <c r="A25" s="525" t="s">
        <v>89</v>
      </c>
      <c r="B25" s="525" t="s">
        <v>90</v>
      </c>
      <c r="C25" s="525" t="s">
        <v>91</v>
      </c>
      <c r="D25" s="525"/>
    </row>
    <row r="26" spans="1:4" ht="14.5">
      <c r="A26" s="267"/>
      <c r="B26" s="267"/>
      <c r="C26" s="267"/>
      <c r="D26" s="267"/>
    </row>
    <row r="27" spans="1:4" ht="14.5">
      <c r="A27" s="525" t="s">
        <v>92</v>
      </c>
      <c r="B27" s="525" t="s">
        <v>93</v>
      </c>
      <c r="C27" s="525" t="s">
        <v>94</v>
      </c>
      <c r="D27" s="525"/>
    </row>
    <row r="28" spans="1:4" ht="14.5">
      <c r="A28" s="267"/>
      <c r="B28" s="267"/>
      <c r="C28" s="267" t="s">
        <v>95</v>
      </c>
      <c r="D28" s="267"/>
    </row>
    <row r="29" spans="1:4" ht="14.5">
      <c r="A29" s="525" t="s">
        <v>96</v>
      </c>
      <c r="B29" s="525" t="s">
        <v>97</v>
      </c>
      <c r="C29" s="525" t="s">
        <v>98</v>
      </c>
      <c r="D29" s="525" t="s">
        <v>99</v>
      </c>
    </row>
    <row r="30" spans="1:4" ht="14.5">
      <c r="A30" s="267" t="s">
        <v>100</v>
      </c>
      <c r="B30" s="267"/>
      <c r="C30" s="267"/>
      <c r="D30" s="267"/>
    </row>
    <row r="31" spans="1:4" ht="14.5">
      <c r="A31" s="525" t="s">
        <v>96</v>
      </c>
      <c r="B31" s="525" t="s">
        <v>101</v>
      </c>
      <c r="C31" s="525" t="s">
        <v>102</v>
      </c>
      <c r="D31" s="525" t="s">
        <v>103</v>
      </c>
    </row>
    <row r="32" spans="1:4" ht="14.5">
      <c r="A32" s="267" t="s">
        <v>104</v>
      </c>
      <c r="B32" s="267"/>
      <c r="C32" s="267"/>
      <c r="D32" s="267"/>
    </row>
    <row r="33" spans="1:4" ht="14.5">
      <c r="A33" s="525" t="s">
        <v>105</v>
      </c>
      <c r="B33" s="525" t="s">
        <v>106</v>
      </c>
      <c r="C33" s="525" t="s">
        <v>107</v>
      </c>
      <c r="D33" s="525"/>
    </row>
    <row r="34" spans="1:4" ht="14.5">
      <c r="A34" s="266"/>
      <c r="B34" s="266"/>
      <c r="C34" s="266" t="s">
        <v>108</v>
      </c>
      <c r="D34" s="266"/>
    </row>
    <row r="35" spans="1:4" ht="14.5">
      <c r="A35" s="267"/>
      <c r="B35" s="267"/>
      <c r="C35" s="267" t="s">
        <v>109</v>
      </c>
      <c r="D35" s="267"/>
    </row>
    <row r="36" spans="1:4" ht="14.5">
      <c r="A36" s="525" t="s">
        <v>110</v>
      </c>
      <c r="B36" s="525" t="s">
        <v>111</v>
      </c>
      <c r="C36" s="525" t="s">
        <v>112</v>
      </c>
      <c r="D36" s="525" t="s">
        <v>113</v>
      </c>
    </row>
    <row r="37" spans="1:4" ht="14.5">
      <c r="A37" s="267"/>
      <c r="B37" s="267"/>
      <c r="C37" s="267" t="s">
        <v>114</v>
      </c>
      <c r="D37" s="267"/>
    </row>
    <row r="38" spans="1:4" ht="14.5">
      <c r="A38" s="525" t="s">
        <v>5</v>
      </c>
      <c r="B38" s="525" t="s">
        <v>115</v>
      </c>
      <c r="C38" s="525" t="s">
        <v>28</v>
      </c>
      <c r="D38" s="525" t="s">
        <v>116</v>
      </c>
    </row>
    <row r="39" spans="1:4" ht="14.5">
      <c r="A39" s="267"/>
      <c r="B39" s="267"/>
      <c r="C39" s="267"/>
      <c r="D39" s="267"/>
    </row>
    <row r="40" spans="1:4" ht="14.5">
      <c r="A40" s="525" t="s">
        <v>117</v>
      </c>
      <c r="B40" s="525" t="s">
        <v>118</v>
      </c>
      <c r="C40" s="525" t="s">
        <v>119</v>
      </c>
      <c r="D40" s="525" t="s">
        <v>120</v>
      </c>
    </row>
    <row r="41" spans="1:4" ht="14.5">
      <c r="A41" s="266"/>
      <c r="B41" s="266"/>
      <c r="C41" s="266"/>
      <c r="D41" s="266"/>
    </row>
    <row r="42" spans="1:4" ht="14.5">
      <c r="A42" s="266"/>
      <c r="B42" s="266"/>
      <c r="C42" s="266" t="s">
        <v>121</v>
      </c>
      <c r="D42" s="266"/>
    </row>
    <row r="43" spans="1:4" ht="14.5">
      <c r="A43" s="267"/>
      <c r="B43" s="267"/>
      <c r="C43" s="267"/>
      <c r="D43" s="267"/>
    </row>
    <row r="44" spans="1:4" ht="14.5">
      <c r="A44" s="525" t="s">
        <v>122</v>
      </c>
      <c r="B44" s="526" t="s">
        <v>123</v>
      </c>
      <c r="C44" s="527" t="s">
        <v>123</v>
      </c>
      <c r="D44" s="783" t="s">
        <v>124</v>
      </c>
    </row>
    <row r="45" spans="1:4" ht="14.5">
      <c r="A45" s="267"/>
      <c r="B45" s="144"/>
      <c r="C45" s="267"/>
      <c r="D45" s="784"/>
    </row>
  </sheetData>
  <mergeCells count="8">
    <mergeCell ref="A1:D1"/>
    <mergeCell ref="A19:D19"/>
    <mergeCell ref="A21:D21"/>
    <mergeCell ref="D44:D45"/>
    <mergeCell ref="A7:D7"/>
    <mergeCell ref="A10:D10"/>
    <mergeCell ref="A13:D13"/>
    <mergeCell ref="A16:D16"/>
  </mergeCells>
  <printOptions horizontalCentered="1"/>
  <pageMargins left="1" right="1" top="1" bottom="1" header="0.5" footer="0.5"/>
  <pageSetup orientation="landscape" scale="61" r:id="rId1"/>
  <customProperties>
    <customPr name="EpmWorksheetKeyString_GUID" r:id="rId2"/>
    <customPr name="_pios_id" r:id="rId3"/>
  </customProperties>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1">
    <pageSetUpPr fitToPage="1"/>
  </sheetPr>
  <dimension ref="A1:K70"/>
  <sheetViews>
    <sheetView tabSelected="1" view="pageBreakPreview" zoomScale="60" workbookViewId="0" topLeftCell="A24">
      <selection pane="topLeft" activeCell="J16" sqref="J16"/>
    </sheetView>
  </sheetViews>
  <sheetFormatPr defaultColWidth="9.1796875" defaultRowHeight="15"/>
  <cols>
    <col min="1" max="1" width="7" style="8" bestFit="1" customWidth="1"/>
    <col min="2" max="2" width="43" style="8" customWidth="1"/>
    <col min="3" max="3" width="14.8571428571429" style="8" bestFit="1" customWidth="1"/>
    <col min="4" max="5" width="12.7142857142857" style="8" customWidth="1"/>
    <col min="6" max="6" width="40.5714285714286" style="8" customWidth="1"/>
    <col min="7" max="7" width="15.1428571428571" style="8" bestFit="1" customWidth="1"/>
    <col min="8" max="9" width="17.4285714285714" style="8" customWidth="1"/>
    <col min="10" max="10" width="19.5714285714286" style="8" bestFit="1" customWidth="1"/>
    <col min="11" max="11" width="7" style="8" bestFit="1" customWidth="1"/>
    <col min="12" max="16384" width="9.14285714285714" style="8"/>
  </cols>
  <sheetData>
    <row r="1" ht="14.5">
      <c r="B1" s="72" t="s">
        <v>1842</v>
      </c>
    </row>
    <row r="2" spans="1:10" ht="14.5">
      <c r="A2" s="70"/>
      <c r="B2" s="124" t="s">
        <v>54</v>
      </c>
      <c r="E2" s="69"/>
      <c r="J2" s="69" t="str">
        <f>CONCATENATE("Prior Year: ",'1-BaseTRR'!$G$3)</f>
        <v>Prior Year: 2022</v>
      </c>
    </row>
    <row r="3" spans="1:9" ht="14.5">
      <c r="A3" s="70"/>
      <c r="B3" s="62" t="s">
        <v>127</v>
      </c>
      <c r="E3" s="69"/>
      <c r="I3" s="69"/>
    </row>
    <row r="4" ht="14.5">
      <c r="A4" s="124"/>
    </row>
    <row r="5" spans="1:10" ht="14.5">
      <c r="A5" s="70"/>
      <c r="B5" s="566" t="s">
        <v>1390</v>
      </c>
      <c r="C5" s="567"/>
      <c r="D5" s="74"/>
      <c r="E5" s="74"/>
      <c r="F5" s="74"/>
      <c r="G5" s="74"/>
      <c r="H5" s="74"/>
      <c r="I5" s="74"/>
      <c r="J5" s="74"/>
    </row>
    <row r="6" spans="1:7" ht="14.5">
      <c r="A6" s="70"/>
      <c r="B6" s="65" t="s">
        <v>353</v>
      </c>
      <c r="C6" s="65" t="s">
        <v>354</v>
      </c>
      <c r="D6" s="65" t="s">
        <v>355</v>
      </c>
      <c r="E6" s="65" t="s">
        <v>356</v>
      </c>
      <c r="F6" s="65" t="s">
        <v>357</v>
      </c>
      <c r="G6" s="65" t="s">
        <v>358</v>
      </c>
    </row>
    <row r="7" spans="1:11" ht="58">
      <c r="A7" s="64" t="s">
        <v>96</v>
      </c>
      <c r="B7" s="64" t="s">
        <v>6</v>
      </c>
      <c r="D7" s="154" t="s">
        <v>1391</v>
      </c>
      <c r="E7" s="154" t="s">
        <v>1392</v>
      </c>
      <c r="F7" s="64" t="s">
        <v>131</v>
      </c>
      <c r="G7" s="64" t="s">
        <v>132</v>
      </c>
      <c r="K7" s="64" t="str">
        <f>A7</f>
        <v>Line</v>
      </c>
    </row>
    <row r="8" spans="1:11" ht="14.5">
      <c r="A8" s="70">
        <v>100</v>
      </c>
      <c r="B8" s="124" t="s">
        <v>1393</v>
      </c>
      <c r="C8" s="124"/>
      <c r="D8" s="280">
        <v>20784382</v>
      </c>
      <c r="E8" s="280">
        <v>20784382</v>
      </c>
      <c r="F8" s="8" t="s">
        <v>1394</v>
      </c>
      <c r="G8" s="8" t="s">
        <v>107</v>
      </c>
      <c r="K8" s="70">
        <f>A8</f>
        <v>100</v>
      </c>
    </row>
    <row r="9" spans="1:11" ht="15" thickBot="1">
      <c r="A9" s="70">
        <f>A8+1</f>
        <v>101</v>
      </c>
      <c r="B9" s="124" t="s">
        <v>1395</v>
      </c>
      <c r="E9" s="280">
        <v>22661819</v>
      </c>
      <c r="F9" s="8" t="s">
        <v>1394</v>
      </c>
      <c r="G9" s="276" t="s">
        <v>280</v>
      </c>
      <c r="K9" s="70">
        <f>A9</f>
        <v>101</v>
      </c>
    </row>
    <row r="10" spans="1:11" ht="15" thickBot="1">
      <c r="A10" s="70">
        <f>A9+1</f>
        <v>102</v>
      </c>
      <c r="B10" s="124" t="s">
        <v>1396</v>
      </c>
      <c r="D10" s="335"/>
      <c r="E10" s="339">
        <f>+J61</f>
        <v>21794487.562613845</v>
      </c>
      <c r="F10" s="77" t="str">
        <f>CONCATENATE("Line ",A61,", ","col 9")</f>
        <v>Line 414, col 9</v>
      </c>
      <c r="G10" s="276"/>
      <c r="K10" s="70">
        <f>A10</f>
        <v>102</v>
      </c>
    </row>
    <row r="11" spans="1:11" ht="14.5">
      <c r="A11" s="70"/>
      <c r="B11" s="124"/>
      <c r="C11" s="124"/>
      <c r="D11" s="563"/>
      <c r="E11" s="563"/>
      <c r="K11" s="70"/>
    </row>
    <row r="12" spans="1:11" ht="14.5">
      <c r="A12" s="70"/>
      <c r="B12" s="566" t="s">
        <v>1397</v>
      </c>
      <c r="C12" s="74"/>
      <c r="D12" s="74"/>
      <c r="E12" s="74"/>
      <c r="F12" s="74"/>
      <c r="G12" s="74"/>
      <c r="H12" s="74"/>
      <c r="I12" s="74"/>
      <c r="J12" s="74"/>
      <c r="K12" s="70"/>
    </row>
    <row r="13" spans="1:11" ht="14.5">
      <c r="A13" s="64" t="s">
        <v>96</v>
      </c>
      <c r="B13" s="64" t="s">
        <v>6</v>
      </c>
      <c r="D13" s="64"/>
      <c r="E13" s="64"/>
      <c r="F13" s="64" t="s">
        <v>131</v>
      </c>
      <c r="G13" s="64" t="s">
        <v>132</v>
      </c>
      <c r="K13" s="64" t="str">
        <f>A13</f>
        <v>Line</v>
      </c>
    </row>
    <row r="14" spans="1:11" ht="14.5">
      <c r="A14" s="70">
        <v>200</v>
      </c>
      <c r="B14" s="8" t="s">
        <v>211</v>
      </c>
      <c r="D14" s="134">
        <f>'22-TaxRates'!C7</f>
        <v>0.21</v>
      </c>
      <c r="E14" s="134">
        <f>'22-TaxRates'!C7</f>
        <v>0.21</v>
      </c>
      <c r="F14" s="8" t="s">
        <v>212</v>
      </c>
      <c r="K14" s="70">
        <f>A14</f>
        <v>200</v>
      </c>
    </row>
    <row r="15" spans="1:11" ht="14.5">
      <c r="A15" s="70">
        <f>A14+1</f>
        <v>201</v>
      </c>
      <c r="B15" s="8" t="s">
        <v>213</v>
      </c>
      <c r="D15" s="718">
        <f>'22-TaxRates'!C8</f>
        <v>0.088400000000000006</v>
      </c>
      <c r="E15" s="718">
        <f>'22-TaxRates'!C8</f>
        <v>0.088400000000000006</v>
      </c>
      <c r="F15" s="8" t="s">
        <v>214</v>
      </c>
      <c r="K15" s="70">
        <f>A15</f>
        <v>201</v>
      </c>
    </row>
    <row r="16" spans="1:11" ht="14.5">
      <c r="A16" s="70">
        <f>A15+1</f>
        <v>202</v>
      </c>
      <c r="B16" s="72" t="s">
        <v>215</v>
      </c>
      <c r="C16" s="72"/>
      <c r="D16" s="719">
        <f>(D14+D15)-(D14*D15)</f>
        <v>0.27983599999999997</v>
      </c>
      <c r="E16" s="719">
        <f>(E14+E15)-(E14*E15)</f>
        <v>0.27983599999999997</v>
      </c>
      <c r="F16" s="8" t="str">
        <f>"(Line "&amp;A14&amp;" + Line "&amp;A15&amp;") - (Line "&amp;A14&amp;" * Line "&amp;A15&amp;")"</f>
        <v>(Line 200 + Line 201) - (Line 200 * Line 201)</v>
      </c>
      <c r="K16" s="70">
        <f>A16</f>
        <v>202</v>
      </c>
    </row>
    <row r="17" spans="1:11" ht="14.5">
      <c r="A17" s="70"/>
      <c r="K17" s="70"/>
    </row>
    <row r="18" spans="1:11" ht="14.5">
      <c r="A18" s="70">
        <f>A16+1</f>
        <v>203</v>
      </c>
      <c r="B18" s="72" t="s">
        <v>254</v>
      </c>
      <c r="D18" s="720">
        <f>(((D23*D24)+D27)*(D25/(1-D25)))+D26/(1-D25)</f>
        <v>3081988.0846773647</v>
      </c>
      <c r="E18" s="720">
        <f>(((E23*E24)+E27)*(E25/(1-E25)))+E26/(1-E25)</f>
        <v>3105074.2150844513</v>
      </c>
      <c r="K18" s="70">
        <f>A18</f>
        <v>203</v>
      </c>
    </row>
    <row r="19" spans="1:11" ht="14.5">
      <c r="A19" s="70"/>
      <c r="K19" s="70"/>
    </row>
    <row r="20" spans="1:11" ht="14.5">
      <c r="A20" s="70"/>
      <c r="B20" s="8" t="s">
        <v>1398</v>
      </c>
      <c r="K20" s="70"/>
    </row>
    <row r="21" spans="1:11" ht="14.5">
      <c r="A21" s="70"/>
      <c r="K21" s="70"/>
    </row>
    <row r="22" spans="1:11" ht="14.5">
      <c r="A22" s="70"/>
      <c r="B22" s="8" t="s">
        <v>256</v>
      </c>
      <c r="K22" s="70"/>
    </row>
    <row r="23" spans="1:11" ht="14.5">
      <c r="A23" s="70">
        <f>A18+1</f>
        <v>204</v>
      </c>
      <c r="B23" s="9" t="s">
        <v>257</v>
      </c>
      <c r="C23" s="9"/>
      <c r="D23" s="268">
        <f>D8</f>
        <v>20784382</v>
      </c>
      <c r="E23" s="268">
        <f>+E10</f>
        <v>21794487.562613845</v>
      </c>
      <c r="F23" s="77" t="str">
        <f>CONCATENATE("Line ",A8," or ",A10)</f>
        <v>Line 100 or 102</v>
      </c>
      <c r="K23" s="70">
        <f>A23</f>
        <v>204</v>
      </c>
    </row>
    <row r="24" spans="1:11" ht="14.5">
      <c r="A24" s="70">
        <f>A23+1</f>
        <v>205</v>
      </c>
      <c r="B24" s="9" t="s">
        <v>258</v>
      </c>
      <c r="C24" s="9"/>
      <c r="D24" s="134">
        <f>D33+D34</f>
        <v>0.05881826439659292</v>
      </c>
      <c r="E24" s="134">
        <f>D33+D34</f>
        <v>0.05881826439659292</v>
      </c>
      <c r="F24" s="77" t="str">
        <f>CONCATENATE("Line ",A33," + ","Line ",A34)</f>
        <v>Line 301 + Line 302</v>
      </c>
      <c r="K24" s="70">
        <f>A24</f>
        <v>205</v>
      </c>
    </row>
    <row r="25" spans="1:11" ht="14.5">
      <c r="A25" s="70">
        <f>A24+1</f>
        <v>206</v>
      </c>
      <c r="B25" s="9" t="s">
        <v>259</v>
      </c>
      <c r="C25" s="9"/>
      <c r="D25" s="595">
        <f>+D16</f>
        <v>0.27983599999999997</v>
      </c>
      <c r="E25" s="595">
        <f>+D16</f>
        <v>0.27983599999999997</v>
      </c>
      <c r="F25" s="77" t="str">
        <f>CONCATENATE("Line ",A16)</f>
        <v>Line 202</v>
      </c>
      <c r="K25" s="70">
        <f>A25</f>
        <v>206</v>
      </c>
    </row>
    <row r="26" spans="1:11" ht="14.5">
      <c r="A26" s="70">
        <f>A25+1</f>
        <v>207</v>
      </c>
      <c r="B26" s="9" t="s">
        <v>260</v>
      </c>
      <c r="C26" s="9"/>
      <c r="D26" s="280">
        <v>1877437</v>
      </c>
      <c r="E26" s="280">
        <v>1877437</v>
      </c>
      <c r="F26" s="8" t="s">
        <v>1394</v>
      </c>
      <c r="G26" s="8" t="s">
        <v>298</v>
      </c>
      <c r="K26" s="70">
        <f>A26</f>
        <v>207</v>
      </c>
    </row>
    <row r="27" spans="1:11" ht="14.5">
      <c r="A27" s="70">
        <f>A26+1</f>
        <v>208</v>
      </c>
      <c r="B27" s="9" t="s">
        <v>261</v>
      </c>
      <c r="C27" s="9"/>
      <c r="D27" s="313">
        <v>0</v>
      </c>
      <c r="E27" s="313">
        <v>0</v>
      </c>
      <c r="K27" s="70">
        <f>A27</f>
        <v>208</v>
      </c>
    </row>
    <row r="28" spans="1:11" ht="14.5">
      <c r="A28" s="70"/>
      <c r="B28" s="9"/>
      <c r="C28" s="9"/>
      <c r="D28" s="313"/>
      <c r="E28" s="313"/>
      <c r="K28" s="70"/>
    </row>
    <row r="29" spans="1:11" ht="14.5">
      <c r="A29" s="70"/>
      <c r="B29" s="566" t="s">
        <v>1399</v>
      </c>
      <c r="C29" s="74"/>
      <c r="D29" s="74"/>
      <c r="E29" s="74"/>
      <c r="F29" s="74"/>
      <c r="G29" s="74"/>
      <c r="H29" s="74"/>
      <c r="I29" s="74"/>
      <c r="J29" s="74"/>
      <c r="K29" s="70"/>
    </row>
    <row r="30" spans="1:11" ht="43.5">
      <c r="A30" s="64" t="s">
        <v>96</v>
      </c>
      <c r="B30" s="64" t="s">
        <v>6</v>
      </c>
      <c r="D30" s="154" t="s">
        <v>1400</v>
      </c>
      <c r="E30" s="154" t="s">
        <v>1401</v>
      </c>
      <c r="F30" s="64" t="s">
        <v>131</v>
      </c>
      <c r="G30" s="64" t="s">
        <v>132</v>
      </c>
      <c r="K30" s="64" t="str">
        <f>A30</f>
        <v>Line</v>
      </c>
    </row>
    <row r="31" spans="1:11" ht="14.5">
      <c r="A31" s="70"/>
      <c r="B31" s="60" t="s">
        <v>186</v>
      </c>
      <c r="C31" s="60"/>
      <c r="K31" s="70"/>
    </row>
    <row r="32" spans="1:11" ht="14.5">
      <c r="A32" s="70">
        <v>300</v>
      </c>
      <c r="B32" s="8" t="s">
        <v>187</v>
      </c>
      <c r="D32" s="595">
        <f>'1-BaseTRR'!E65</f>
        <v>0.020219776504169461</v>
      </c>
      <c r="E32" s="571">
        <f>'3-True-upTRR'!E42</f>
        <v>0.020219776504169461</v>
      </c>
      <c r="F32" s="8" t="s">
        <v>1684</v>
      </c>
      <c r="K32" s="70">
        <f>A32</f>
        <v>300</v>
      </c>
    </row>
    <row r="33" spans="1:11" ht="14.5">
      <c r="A33" s="70">
        <f>A32+1</f>
        <v>301</v>
      </c>
      <c r="B33" s="8" t="s">
        <v>188</v>
      </c>
      <c r="D33" s="595">
        <f>'1-BaseTRR'!E66</f>
        <v>0.00020282387936106688</v>
      </c>
      <c r="E33" s="571">
        <f>'3-True-upTRR'!E43</f>
        <v>0.00020282387936106688</v>
      </c>
      <c r="F33" s="8" t="s">
        <v>1685</v>
      </c>
      <c r="K33" s="70">
        <f>A33</f>
        <v>301</v>
      </c>
    </row>
    <row r="34" spans="1:11" ht="14.5">
      <c r="A34" s="70">
        <f>A33+1</f>
        <v>302</v>
      </c>
      <c r="B34" s="8" t="s">
        <v>189</v>
      </c>
      <c r="D34" s="718">
        <f>'1-BaseTRR'!E67</f>
        <v>0.058615440517231852</v>
      </c>
      <c r="E34" s="572">
        <f>'3-True-upTRR'!E44</f>
        <v>0.058615440517231852</v>
      </c>
      <c r="F34" s="8" t="s">
        <v>1686</v>
      </c>
      <c r="K34" s="70">
        <f>A34</f>
        <v>302</v>
      </c>
    </row>
    <row r="35" spans="1:11" ht="14.5">
      <c r="A35" s="70">
        <f>A34+1</f>
        <v>303</v>
      </c>
      <c r="B35" s="72" t="s">
        <v>190</v>
      </c>
      <c r="C35" s="72"/>
      <c r="D35" s="134">
        <f>SUM(D32:D34)</f>
        <v>0.079038040900762385</v>
      </c>
      <c r="E35" s="134">
        <f>SUM(E32:E34)</f>
        <v>0.079038040900762385</v>
      </c>
      <c r="F35" s="77" t="str">
        <f>"Sum of Lines "&amp;A32&amp;" to "&amp;A34&amp;""</f>
        <v>Sum of Lines 300 to 302</v>
      </c>
      <c r="K35" s="70">
        <f>A35</f>
        <v>303</v>
      </c>
    </row>
    <row r="36" spans="1:11" ht="14.5">
      <c r="A36" s="70"/>
      <c r="K36" s="70"/>
    </row>
    <row r="37" spans="1:11" ht="14.5">
      <c r="A37" s="70">
        <f>A35+1</f>
        <v>304</v>
      </c>
      <c r="B37" s="72" t="s">
        <v>193</v>
      </c>
      <c r="C37" s="72"/>
      <c r="D37" s="720">
        <f>+D8*D35</f>
        <v>1642756.8346130694</v>
      </c>
      <c r="E37" s="720">
        <f>+E10*E35</f>
        <v>1722593.5993850301</v>
      </c>
      <c r="F37" s="8" t="str">
        <f>CONCATENATE("Line ",A8," or ",A10," * ","Line ",A35)</f>
        <v>Line 100 or 102 * Line 303</v>
      </c>
      <c r="K37" s="70">
        <f>A37</f>
        <v>304</v>
      </c>
    </row>
    <row r="38" spans="1:11" ht="14.5">
      <c r="A38" s="70"/>
      <c r="H38" s="177"/>
      <c r="I38" s="9"/>
      <c r="K38" s="70"/>
    </row>
    <row r="39" spans="1:11" ht="15" thickBot="1">
      <c r="A39" s="70">
        <f>A37+1</f>
        <v>305</v>
      </c>
      <c r="B39" s="72" t="s">
        <v>1402</v>
      </c>
      <c r="D39" s="721">
        <f>+D18+D37</f>
        <v>4724744.9192904346</v>
      </c>
      <c r="E39" s="721">
        <f>+E18+E37</f>
        <v>4827667.8144694809</v>
      </c>
      <c r="F39" s="77" t="str">
        <f>CONCATENATE("Line ",A37," + ","Line ",A18)</f>
        <v>Line 304 + Line 203</v>
      </c>
      <c r="H39" s="177"/>
      <c r="I39" s="9"/>
      <c r="K39" s="70">
        <f>A39</f>
        <v>305</v>
      </c>
    </row>
    <row r="40" spans="1:10" ht="15" thickTop="1">
      <c r="A40" s="70"/>
      <c r="E40" s="268"/>
      <c r="H40" s="199"/>
      <c r="I40" s="501"/>
      <c r="J40" s="70"/>
    </row>
    <row r="41" spans="1:10" ht="14.5">
      <c r="A41" s="70"/>
      <c r="B41" s="63" t="s">
        <v>2010</v>
      </c>
      <c r="C41" s="102"/>
      <c r="D41" s="191"/>
      <c r="E41" s="191"/>
      <c r="F41" s="186"/>
      <c r="G41" s="186"/>
      <c r="H41" s="230"/>
      <c r="I41" s="722"/>
      <c r="J41" s="722"/>
    </row>
    <row r="42" spans="1:11" ht="14.5">
      <c r="A42" s="70"/>
      <c r="B42" s="65" t="s">
        <v>353</v>
      </c>
      <c r="C42" s="65" t="s">
        <v>354</v>
      </c>
      <c r="D42" s="65" t="s">
        <v>355</v>
      </c>
      <c r="E42" s="65" t="s">
        <v>356</v>
      </c>
      <c r="F42" s="65" t="s">
        <v>357</v>
      </c>
      <c r="G42" s="65" t="s">
        <v>358</v>
      </c>
      <c r="H42" s="65" t="s">
        <v>359</v>
      </c>
      <c r="I42" s="65" t="s">
        <v>360</v>
      </c>
      <c r="J42" s="64" t="s">
        <v>389</v>
      </c>
      <c r="K42" s="70"/>
    </row>
    <row r="43" spans="1:11" ht="30" customHeight="1">
      <c r="A43" s="70"/>
      <c r="B43" s="98"/>
      <c r="C43" s="98"/>
      <c r="D43" s="229" t="s">
        <v>1403</v>
      </c>
      <c r="E43" s="229" t="s">
        <v>1404</v>
      </c>
      <c r="F43" s="177"/>
      <c r="G43" s="177"/>
      <c r="H43" s="193" t="s">
        <v>1405</v>
      </c>
      <c r="I43" s="194" t="s">
        <v>1406</v>
      </c>
      <c r="J43" s="228" t="s">
        <v>1407</v>
      </c>
      <c r="K43" s="70"/>
    </row>
    <row r="44" spans="1:11" ht="14.5">
      <c r="A44" s="70"/>
      <c r="B44" s="98"/>
      <c r="C44" s="98"/>
      <c r="D44" s="181"/>
      <c r="E44" s="181"/>
      <c r="F44" s="177"/>
      <c r="G44" s="177"/>
      <c r="H44" s="177"/>
      <c r="I44" s="9"/>
      <c r="K44" s="70"/>
    </row>
    <row r="45" spans="1:11" ht="14.5">
      <c r="A45" s="70"/>
      <c r="B45" s="105"/>
      <c r="C45" s="105"/>
      <c r="D45" s="193" t="s">
        <v>900</v>
      </c>
      <c r="E45" s="193" t="s">
        <v>901</v>
      </c>
      <c r="F45" s="193"/>
      <c r="G45" s="193" t="s">
        <v>902</v>
      </c>
      <c r="H45" s="193" t="s">
        <v>903</v>
      </c>
      <c r="I45" s="70" t="s">
        <v>904</v>
      </c>
      <c r="J45" s="70" t="s">
        <v>905</v>
      </c>
      <c r="K45" s="70"/>
    </row>
    <row r="46" spans="1:11" ht="14.5">
      <c r="A46" s="64" t="s">
        <v>96</v>
      </c>
      <c r="B46" s="105" t="s">
        <v>906</v>
      </c>
      <c r="C46" s="105" t="s">
        <v>402</v>
      </c>
      <c r="D46" s="195" t="s">
        <v>907</v>
      </c>
      <c r="E46" s="195" t="s">
        <v>908</v>
      </c>
      <c r="F46" s="195" t="s">
        <v>909</v>
      </c>
      <c r="G46" s="195" t="s">
        <v>910</v>
      </c>
      <c r="H46" s="195" t="s">
        <v>911</v>
      </c>
      <c r="I46" s="64" t="s">
        <v>912</v>
      </c>
      <c r="J46" s="64" t="s">
        <v>913</v>
      </c>
      <c r="K46" s="64" t="str">
        <f t="shared" si="0" ref="K46:K61">A46</f>
        <v>Line</v>
      </c>
    </row>
    <row r="47" spans="1:11" ht="14.5">
      <c r="A47" s="70">
        <v>400</v>
      </c>
      <c r="B47" s="196" t="s">
        <v>1408</v>
      </c>
      <c r="C47" s="196"/>
      <c r="D47" s="197"/>
      <c r="E47" s="129">
        <f>+E9</f>
        <v>22661819</v>
      </c>
      <c r="F47" s="177"/>
      <c r="G47" s="198">
        <v>366</v>
      </c>
      <c r="H47" s="199">
        <f>1</f>
        <v>1</v>
      </c>
      <c r="I47" s="501"/>
      <c r="J47" s="268">
        <f>+E47</f>
        <v>22661819</v>
      </c>
      <c r="K47" s="70">
        <f t="shared" si="0"/>
        <v>400</v>
      </c>
    </row>
    <row r="48" spans="1:11" ht="14.5">
      <c r="A48" s="70">
        <f t="shared" si="1" ref="A48:A61">A47+1</f>
        <v>401</v>
      </c>
      <c r="B48" s="196" t="s">
        <v>412</v>
      </c>
      <c r="C48" s="80">
        <f>'1-BaseTRR'!$G$3</f>
        <v>2022</v>
      </c>
      <c r="D48" s="129">
        <f>($D$8-$E$9)/12</f>
        <v>-156453.08333333334</v>
      </c>
      <c r="E48" s="129">
        <f>E47+D48</f>
        <v>22505365.916666668</v>
      </c>
      <c r="F48" s="196">
        <v>31</v>
      </c>
      <c r="G48" s="196">
        <f t="shared" si="2" ref="G48:G58">+G47-F48</f>
        <v>335</v>
      </c>
      <c r="H48" s="199">
        <f>G48/G47</f>
        <v>0.91530054644808745</v>
      </c>
      <c r="I48" s="294">
        <f t="shared" si="3" ref="I48:I59">D48*H48</f>
        <v>-143201.59266848819</v>
      </c>
      <c r="J48" s="268">
        <f t="shared" si="4" ref="J48:J58">J47+I48</f>
        <v>22518617.407331511</v>
      </c>
      <c r="K48" s="70">
        <f t="shared" si="0"/>
        <v>401</v>
      </c>
    </row>
    <row r="49" spans="1:11" ht="14.5">
      <c r="A49" s="70">
        <f t="shared" si="1"/>
        <v>402</v>
      </c>
      <c r="B49" s="196" t="s">
        <v>413</v>
      </c>
      <c r="C49" s="80">
        <f>'1-BaseTRR'!$G$3</f>
        <v>2022</v>
      </c>
      <c r="D49" s="129">
        <f t="shared" si="5" ref="D49:D59">($D$8-$E$9)/12</f>
        <v>-156453.08333333334</v>
      </c>
      <c r="E49" s="129">
        <f>E48+D49</f>
        <v>22348912.833333336</v>
      </c>
      <c r="F49" s="678">
        <v>28</v>
      </c>
      <c r="G49" s="196">
        <f t="shared" si="2"/>
        <v>307</v>
      </c>
      <c r="H49" s="199">
        <f>G49/G47</f>
        <v>0.83879781420765032</v>
      </c>
      <c r="I49" s="294">
        <f t="shared" si="3"/>
        <v>-131232.50432604738</v>
      </c>
      <c r="J49" s="268">
        <f t="shared" si="4"/>
        <v>22387384.903005466</v>
      </c>
      <c r="K49" s="70">
        <f t="shared" si="0"/>
        <v>402</v>
      </c>
    </row>
    <row r="50" spans="1:11" ht="14.5">
      <c r="A50" s="70">
        <f t="shared" si="1"/>
        <v>403</v>
      </c>
      <c r="B50" s="196" t="s">
        <v>414</v>
      </c>
      <c r="C50" s="80">
        <f>'1-BaseTRR'!$G$3</f>
        <v>2022</v>
      </c>
      <c r="D50" s="129">
        <f t="shared" si="5"/>
        <v>-156453.08333333334</v>
      </c>
      <c r="E50" s="129">
        <f t="shared" si="6" ref="E50:E59">E49+D50</f>
        <v>22192459.750000004</v>
      </c>
      <c r="F50" s="196">
        <v>31</v>
      </c>
      <c r="G50" s="196">
        <f t="shared" si="2"/>
        <v>276</v>
      </c>
      <c r="H50" s="199">
        <f>G50/G47</f>
        <v>0.75409836065573765</v>
      </c>
      <c r="I50" s="294">
        <f t="shared" si="3"/>
        <v>-117981.01366120219</v>
      </c>
      <c r="J50" s="268">
        <f t="shared" si="4"/>
        <v>22269403.889344264</v>
      </c>
      <c r="K50" s="70">
        <f t="shared" si="0"/>
        <v>403</v>
      </c>
    </row>
    <row r="51" spans="1:11" ht="14.5">
      <c r="A51" s="70">
        <f t="shared" si="1"/>
        <v>404</v>
      </c>
      <c r="B51" s="196" t="s">
        <v>415</v>
      </c>
      <c r="C51" s="80">
        <f>'1-BaseTRR'!$G$3</f>
        <v>2022</v>
      </c>
      <c r="D51" s="129">
        <f t="shared" si="5"/>
        <v>-156453.08333333334</v>
      </c>
      <c r="E51" s="129">
        <f t="shared" si="6"/>
        <v>22036006.666666672</v>
      </c>
      <c r="F51" s="196">
        <v>30</v>
      </c>
      <c r="G51" s="196">
        <f t="shared" si="2"/>
        <v>246</v>
      </c>
      <c r="H51" s="199">
        <f>G51/G47</f>
        <v>0.67213114754098358</v>
      </c>
      <c r="I51" s="294">
        <f t="shared" si="3"/>
        <v>-105156.99043715847</v>
      </c>
      <c r="J51" s="268">
        <f t="shared" si="4"/>
        <v>22164246.898907106</v>
      </c>
      <c r="K51" s="70">
        <f t="shared" si="0"/>
        <v>404</v>
      </c>
    </row>
    <row r="52" spans="1:11" ht="14.5">
      <c r="A52" s="70">
        <f t="shared" si="1"/>
        <v>405</v>
      </c>
      <c r="B52" s="196" t="s">
        <v>377</v>
      </c>
      <c r="C52" s="80">
        <f>'1-BaseTRR'!$G$3</f>
        <v>2022</v>
      </c>
      <c r="D52" s="129">
        <f t="shared" si="5"/>
        <v>-156453.08333333334</v>
      </c>
      <c r="E52" s="129">
        <f t="shared" si="6"/>
        <v>21879553.58333334</v>
      </c>
      <c r="F52" s="196">
        <v>31</v>
      </c>
      <c r="G52" s="196">
        <f t="shared" si="2"/>
        <v>215</v>
      </c>
      <c r="H52" s="199">
        <f>G52/G47</f>
        <v>0.58743169398907102</v>
      </c>
      <c r="I52" s="294">
        <f t="shared" si="3"/>
        <v>-91905.499772313298</v>
      </c>
      <c r="J52" s="268">
        <f t="shared" si="4"/>
        <v>22072341.399134792</v>
      </c>
      <c r="K52" s="70">
        <f t="shared" si="0"/>
        <v>405</v>
      </c>
    </row>
    <row r="53" spans="1:11" ht="14.5">
      <c r="A53" s="70">
        <f t="shared" si="1"/>
        <v>406</v>
      </c>
      <c r="B53" s="196" t="s">
        <v>463</v>
      </c>
      <c r="C53" s="80">
        <f>'1-BaseTRR'!$G$3</f>
        <v>2022</v>
      </c>
      <c r="D53" s="129">
        <f t="shared" si="5"/>
        <v>-156453.08333333334</v>
      </c>
      <c r="E53" s="129">
        <f t="shared" si="6"/>
        <v>21723100.500000007</v>
      </c>
      <c r="F53" s="196">
        <v>30</v>
      </c>
      <c r="G53" s="196">
        <f t="shared" si="2"/>
        <v>185</v>
      </c>
      <c r="H53" s="199">
        <f>G53/G47</f>
        <v>0.50546448087431695</v>
      </c>
      <c r="I53" s="294">
        <f t="shared" si="3"/>
        <v>-79081.47654826958</v>
      </c>
      <c r="J53" s="268">
        <f t="shared" si="4"/>
        <v>21993259.922586523</v>
      </c>
      <c r="K53" s="70">
        <f t="shared" si="0"/>
        <v>406</v>
      </c>
    </row>
    <row r="54" spans="1:11" ht="14.5">
      <c r="A54" s="70">
        <f t="shared" si="1"/>
        <v>407</v>
      </c>
      <c r="B54" s="196" t="s">
        <v>417</v>
      </c>
      <c r="C54" s="80">
        <f>'1-BaseTRR'!$G$3</f>
        <v>2022</v>
      </c>
      <c r="D54" s="129">
        <f t="shared" si="5"/>
        <v>-156453.08333333334</v>
      </c>
      <c r="E54" s="129">
        <f t="shared" si="6"/>
        <v>21566647.416666675</v>
      </c>
      <c r="F54" s="196">
        <v>31</v>
      </c>
      <c r="G54" s="196">
        <f t="shared" si="2"/>
        <v>154</v>
      </c>
      <c r="H54" s="199">
        <f>G54/G47</f>
        <v>0.42076502732240439</v>
      </c>
      <c r="I54" s="294">
        <f t="shared" si="3"/>
        <v>-65829.985883424422</v>
      </c>
      <c r="J54" s="268">
        <f t="shared" si="4"/>
        <v>21927429.936703097</v>
      </c>
      <c r="K54" s="70">
        <f t="shared" si="0"/>
        <v>407</v>
      </c>
    </row>
    <row r="55" spans="1:11" ht="14.5">
      <c r="A55" s="70">
        <f t="shared" si="1"/>
        <v>408</v>
      </c>
      <c r="B55" s="196" t="s">
        <v>418</v>
      </c>
      <c r="C55" s="80">
        <f>'1-BaseTRR'!$G$3</f>
        <v>2022</v>
      </c>
      <c r="D55" s="129">
        <f t="shared" si="5"/>
        <v>-156453.08333333334</v>
      </c>
      <c r="E55" s="129">
        <f t="shared" si="6"/>
        <v>21410194.333333343</v>
      </c>
      <c r="F55" s="196">
        <v>31</v>
      </c>
      <c r="G55" s="196">
        <f t="shared" si="2"/>
        <v>123</v>
      </c>
      <c r="H55" s="199">
        <f>G55/G47</f>
        <v>0.33606557377049179</v>
      </c>
      <c r="I55" s="294">
        <f t="shared" si="3"/>
        <v>-52578.495218579235</v>
      </c>
      <c r="J55" s="268">
        <f t="shared" si="4"/>
        <v>21874851.441484518</v>
      </c>
      <c r="K55" s="70">
        <f t="shared" si="0"/>
        <v>408</v>
      </c>
    </row>
    <row r="56" spans="1:11" ht="14.5">
      <c r="A56" s="70">
        <f t="shared" si="1"/>
        <v>409</v>
      </c>
      <c r="B56" s="196" t="s">
        <v>419</v>
      </c>
      <c r="C56" s="80">
        <f>'1-BaseTRR'!$G$3</f>
        <v>2022</v>
      </c>
      <c r="D56" s="129">
        <f t="shared" si="5"/>
        <v>-156453.08333333334</v>
      </c>
      <c r="E56" s="129">
        <f t="shared" si="6"/>
        <v>21253741.250000011</v>
      </c>
      <c r="F56" s="196">
        <v>30</v>
      </c>
      <c r="G56" s="196">
        <f t="shared" si="2"/>
        <v>93</v>
      </c>
      <c r="H56" s="199">
        <f>G56/G47</f>
        <v>0.25409836065573771</v>
      </c>
      <c r="I56" s="294">
        <f t="shared" si="3"/>
        <v>-39754.471994535525</v>
      </c>
      <c r="J56" s="268">
        <f t="shared" si="4"/>
        <v>21835096.969489984</v>
      </c>
      <c r="K56" s="70">
        <f t="shared" si="0"/>
        <v>409</v>
      </c>
    </row>
    <row r="57" spans="1:11" ht="14.5">
      <c r="A57" s="70">
        <f t="shared" si="1"/>
        <v>410</v>
      </c>
      <c r="B57" s="196" t="s">
        <v>420</v>
      </c>
      <c r="C57" s="80">
        <f>'1-BaseTRR'!$G$3</f>
        <v>2022</v>
      </c>
      <c r="D57" s="129">
        <f t="shared" si="5"/>
        <v>-156453.08333333334</v>
      </c>
      <c r="E57" s="129">
        <f t="shared" si="6"/>
        <v>21097288.166666679</v>
      </c>
      <c r="F57" s="196">
        <v>31</v>
      </c>
      <c r="G57" s="196">
        <f t="shared" si="2"/>
        <v>62</v>
      </c>
      <c r="H57" s="199">
        <f>G57/G47</f>
        <v>0.16939890710382513</v>
      </c>
      <c r="I57" s="294">
        <f t="shared" si="3"/>
        <v>-26502.981329690349</v>
      </c>
      <c r="J57" s="268">
        <f t="shared" si="4"/>
        <v>21808593.988160294</v>
      </c>
      <c r="K57" s="70">
        <f t="shared" si="0"/>
        <v>410</v>
      </c>
    </row>
    <row r="58" spans="1:11" ht="14.5">
      <c r="A58" s="70">
        <f t="shared" si="1"/>
        <v>411</v>
      </c>
      <c r="B58" s="196" t="s">
        <v>421</v>
      </c>
      <c r="C58" s="80">
        <f>'1-BaseTRR'!$G$3</f>
        <v>2022</v>
      </c>
      <c r="D58" s="129">
        <f t="shared" si="5"/>
        <v>-156453.08333333334</v>
      </c>
      <c r="E58" s="129">
        <f t="shared" si="6"/>
        <v>20940835.083333347</v>
      </c>
      <c r="F58" s="196">
        <v>30</v>
      </c>
      <c r="G58" s="196">
        <f t="shared" si="2"/>
        <v>32</v>
      </c>
      <c r="H58" s="199">
        <f>G58/G47</f>
        <v>0.087431693989071038</v>
      </c>
      <c r="I58" s="294">
        <f t="shared" si="3"/>
        <v>-13678.95810564663</v>
      </c>
      <c r="J58" s="268">
        <f t="shared" si="4"/>
        <v>21794915.030054647</v>
      </c>
      <c r="K58" s="70">
        <f t="shared" si="0"/>
        <v>411</v>
      </c>
    </row>
    <row r="59" spans="1:11" ht="14.5">
      <c r="A59" s="70">
        <f t="shared" si="1"/>
        <v>412</v>
      </c>
      <c r="B59" s="196" t="s">
        <v>410</v>
      </c>
      <c r="C59" s="80">
        <f>'1-BaseTRR'!$G$3</f>
        <v>2022</v>
      </c>
      <c r="D59" s="129">
        <f t="shared" si="5"/>
        <v>-156453.08333333334</v>
      </c>
      <c r="E59" s="129">
        <f t="shared" si="6"/>
        <v>20784382.000000015</v>
      </c>
      <c r="F59" s="196">
        <v>31</v>
      </c>
      <c r="G59" s="196">
        <f>+G58-F59</f>
        <v>1</v>
      </c>
      <c r="H59" s="199">
        <f>G59/G47</f>
        <v>0.0027322404371584699</v>
      </c>
      <c r="I59" s="294">
        <f t="shared" si="3"/>
        <v>-427.4674408014572</v>
      </c>
      <c r="J59" s="723">
        <f>J58+I59</f>
        <v>21794487.562613845</v>
      </c>
      <c r="K59" s="70">
        <f t="shared" si="0"/>
        <v>412</v>
      </c>
    </row>
    <row r="60" spans="1:11" ht="14.5">
      <c r="A60" s="70">
        <f t="shared" si="1"/>
        <v>413</v>
      </c>
      <c r="B60" s="196" t="s">
        <v>1409</v>
      </c>
      <c r="C60" s="196"/>
      <c r="D60" s="200"/>
      <c r="E60" s="129">
        <f>+D8</f>
        <v>20784382</v>
      </c>
      <c r="F60" s="177"/>
      <c r="G60" s="177"/>
      <c r="H60" s="177"/>
      <c r="I60" s="9"/>
      <c r="J60" s="128"/>
      <c r="K60" s="70">
        <f t="shared" si="0"/>
        <v>413</v>
      </c>
    </row>
    <row r="61" spans="1:11" ht="14.5">
      <c r="A61" s="70">
        <f t="shared" si="1"/>
        <v>414</v>
      </c>
      <c r="B61" s="98"/>
      <c r="C61" s="98"/>
      <c r="D61" s="181"/>
      <c r="E61" s="181"/>
      <c r="F61" s="177"/>
      <c r="G61" s="177"/>
      <c r="H61" s="177"/>
      <c r="I61" s="227" t="s">
        <v>915</v>
      </c>
      <c r="J61" s="275">
        <f>+J59</f>
        <v>21794487.562613845</v>
      </c>
      <c r="K61" s="70">
        <f t="shared" si="0"/>
        <v>414</v>
      </c>
    </row>
    <row r="62" spans="1:11" ht="14.5">
      <c r="A62" s="70"/>
      <c r="B62" s="98"/>
      <c r="C62" s="98"/>
      <c r="D62" s="181"/>
      <c r="E62" s="181"/>
      <c r="F62" s="177"/>
      <c r="G62" s="177"/>
      <c r="H62" s="177"/>
      <c r="I62" s="201"/>
      <c r="J62" s="127"/>
      <c r="K62" s="70"/>
    </row>
    <row r="63" spans="1:10" ht="14.5">
      <c r="A63" s="70"/>
      <c r="C63" s="98"/>
      <c r="D63" s="226"/>
      <c r="E63" s="226"/>
      <c r="F63" s="176"/>
      <c r="G63" s="176"/>
      <c r="H63" s="225"/>
      <c r="I63" s="501"/>
      <c r="J63" s="70"/>
    </row>
    <row r="64" ht="14.5">
      <c r="B64" s="126" t="s">
        <v>307</v>
      </c>
    </row>
    <row r="65" ht="14.5">
      <c r="B65" s="8" t="s">
        <v>2154</v>
      </c>
    </row>
    <row r="66" ht="14.5">
      <c r="B66" s="8" t="s">
        <v>2155</v>
      </c>
    </row>
    <row r="67" ht="14.5">
      <c r="B67" s="8" t="s">
        <v>2156</v>
      </c>
    </row>
    <row r="68" spans="2:9" ht="14.5">
      <c r="B68" s="785" t="s">
        <v>1410</v>
      </c>
      <c r="C68" s="785"/>
      <c r="D68" s="785"/>
      <c r="E68" s="785"/>
      <c r="F68" s="785"/>
      <c r="G68" s="785"/>
      <c r="H68" s="785"/>
      <c r="I68" s="785"/>
    </row>
    <row r="69" spans="2:9" ht="14.5">
      <c r="B69" s="785" t="s">
        <v>1411</v>
      </c>
      <c r="C69" s="785"/>
      <c r="D69" s="785"/>
      <c r="E69" s="785"/>
      <c r="F69" s="785"/>
      <c r="G69" s="785"/>
      <c r="H69" s="785"/>
      <c r="I69" s="785"/>
    </row>
    <row r="70" spans="2:10" ht="14.5">
      <c r="B70" s="788" t="s">
        <v>123</v>
      </c>
      <c r="C70" s="788"/>
      <c r="D70" s="788"/>
      <c r="E70" s="788"/>
      <c r="F70" s="788"/>
      <c r="G70" s="788"/>
      <c r="H70" s="788"/>
      <c r="I70" s="788"/>
      <c r="J70" s="788"/>
    </row>
  </sheetData>
  <protectedRanges>
    <protectedRange password="F1C4" sqref="B9:C10 D10:E10" name="AAReport1_23_1_1_2"/>
    <protectedRange password="F1C4" sqref="E9" name="AAReport1_23_1_1_1_1_1"/>
    <protectedRange password="F1C4" sqref="F10 F23:F25 F39" name="AAReport1_23_1_1_2_3"/>
  </protectedRanges>
  <mergeCells count="3">
    <mergeCell ref="B68:I68"/>
    <mergeCell ref="B69:I69"/>
    <mergeCell ref="B70:J70"/>
  </mergeCells>
  <printOptions horizontalCentered="1"/>
  <pageMargins left="1" right="1" top="1" bottom="1" header="0.5" footer="0.5"/>
  <pageSetup orientation="landscape" scale="42" r:id="rId1"/>
  <rowBreaks count="1" manualBreakCount="1">
    <brk id="40" max="10" man="1"/>
  </rowBreaks>
  <customProperties>
    <customPr name="EpmWorksheetKeyString_GUID" r:id="rId2"/>
    <customPr name="_pios_id" r:id="rId3"/>
  </customProperties>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H70"/>
  <sheetViews>
    <sheetView tabSelected="1" view="pageBreakPreview" zoomScale="60" workbookViewId="0" topLeftCell="A1">
      <selection pane="topLeft" activeCell="J16" sqref="J16"/>
    </sheetView>
  </sheetViews>
  <sheetFormatPr defaultColWidth="9.1796875" defaultRowHeight="15"/>
  <cols>
    <col min="1" max="1" width="7" style="8" bestFit="1" customWidth="1"/>
    <col min="2" max="2" width="83.5714285714286" style="8" customWidth="1"/>
    <col min="3" max="3" width="18.8571428571429" style="8" customWidth="1"/>
    <col min="4" max="4" width="55.4285714285714" style="8" bestFit="1" customWidth="1"/>
    <col min="5" max="5" width="19.1428571428571" style="8" bestFit="1" customWidth="1"/>
    <col min="6" max="6" width="7" style="8" bestFit="1" customWidth="1"/>
    <col min="7" max="7" width="19.1428571428571" style="8" bestFit="1" customWidth="1"/>
    <col min="8" max="8" width="13.8571428571429" style="8" bestFit="1" customWidth="1"/>
    <col min="9" max="9" width="10.1428571428571" style="8" bestFit="1" customWidth="1"/>
    <col min="10" max="10" width="9.42857142857143" style="8" bestFit="1" customWidth="1"/>
    <col min="11" max="16384" width="9.14285714285714" style="8"/>
  </cols>
  <sheetData>
    <row r="1" ht="14.5">
      <c r="B1" s="72" t="s">
        <v>1843</v>
      </c>
    </row>
    <row r="2" spans="2:5" ht="14.5">
      <c r="B2" s="72" t="s">
        <v>56</v>
      </c>
      <c r="D2" s="69"/>
      <c r="E2" s="69" t="str">
        <f>CONCATENATE("Prior Year: ",'1-BaseTRR'!$G$3)</f>
        <v>Prior Year: 2022</v>
      </c>
    </row>
    <row r="3" spans="2:5" ht="14.5">
      <c r="B3" s="62" t="s">
        <v>127</v>
      </c>
      <c r="E3" s="69" t="str">
        <f>CONCATENATE("Rate Year: ",'1-BaseTRR'!$G$2)</f>
        <v>Rate Year: 2024</v>
      </c>
    </row>
    <row r="4" ht="14.5"/>
    <row r="5" spans="1:6" ht="14.5">
      <c r="A5" s="64" t="s">
        <v>96</v>
      </c>
      <c r="B5" s="64" t="s">
        <v>6</v>
      </c>
      <c r="C5" s="64" t="s">
        <v>1011</v>
      </c>
      <c r="D5" s="64" t="s">
        <v>467</v>
      </c>
      <c r="E5" s="64" t="s">
        <v>132</v>
      </c>
      <c r="F5" s="64" t="str">
        <f>A5</f>
        <v>Line</v>
      </c>
    </row>
    <row r="6" spans="2:5" ht="14.5">
      <c r="B6" s="63" t="s">
        <v>2157</v>
      </c>
      <c r="C6" s="74"/>
      <c r="D6" s="74"/>
      <c r="E6" s="74"/>
    </row>
    <row r="7" spans="1:6" ht="14.5">
      <c r="A7" s="70">
        <v>100</v>
      </c>
      <c r="B7" s="8" t="s">
        <v>1412</v>
      </c>
      <c r="C7" s="280">
        <v>2321743464.4099998</v>
      </c>
      <c r="D7" s="77" t="s">
        <v>2158</v>
      </c>
      <c r="F7" s="70">
        <f>A7</f>
        <v>100</v>
      </c>
    </row>
    <row r="8" spans="1:6" ht="14.5">
      <c r="A8" s="70">
        <f>A7+1</f>
        <v>101</v>
      </c>
      <c r="B8" s="8" t="s">
        <v>1413</v>
      </c>
      <c r="C8" s="280">
        <v>307482801</v>
      </c>
      <c r="D8" s="77" t="s">
        <v>2159</v>
      </c>
      <c r="F8" s="70">
        <f>A8</f>
        <v>101</v>
      </c>
    </row>
    <row r="9" spans="1:6" ht="14.5">
      <c r="A9" s="70">
        <f>A8+1</f>
        <v>102</v>
      </c>
      <c r="B9" s="8" t="s">
        <v>1414</v>
      </c>
      <c r="C9" s="280">
        <v>145831063.22</v>
      </c>
      <c r="D9" s="77" t="s">
        <v>2160</v>
      </c>
      <c r="F9" s="70">
        <f>A9</f>
        <v>102</v>
      </c>
    </row>
    <row r="10" spans="1:6" ht="14.5">
      <c r="A10" s="70">
        <f>A9+1</f>
        <v>103</v>
      </c>
      <c r="B10" s="8" t="s">
        <v>1415</v>
      </c>
      <c r="C10" s="724">
        <v>-70646485.678300068</v>
      </c>
      <c r="D10" s="77" t="s">
        <v>1416</v>
      </c>
      <c r="F10" s="70">
        <f>A10</f>
        <v>103</v>
      </c>
    </row>
    <row r="11" spans="1:6" ht="14.5">
      <c r="A11" s="70">
        <f>A10+1</f>
        <v>104</v>
      </c>
      <c r="B11" s="72" t="s">
        <v>1856</v>
      </c>
      <c r="C11" s="286">
        <f>(C7+C10)-(+C8+C9)</f>
        <v>1797783114.5116999</v>
      </c>
      <c r="D11" s="77" t="s">
        <v>1797</v>
      </c>
      <c r="F11" s="70">
        <f>A11</f>
        <v>104</v>
      </c>
    </row>
    <row r="12" spans="1:6" ht="14.5">
      <c r="A12" s="70"/>
      <c r="C12" s="268"/>
      <c r="D12" s="77"/>
      <c r="F12" s="70"/>
    </row>
    <row r="13" spans="1:6" ht="14.5">
      <c r="A13" s="70">
        <f>A11+1</f>
        <v>105</v>
      </c>
      <c r="B13" s="8" t="s">
        <v>1417</v>
      </c>
      <c r="C13" s="280">
        <v>1637751444.0499997</v>
      </c>
      <c r="D13" s="77" t="s">
        <v>2161</v>
      </c>
      <c r="F13" s="70">
        <f>A13</f>
        <v>105</v>
      </c>
    </row>
    <row r="14" spans="1:6" ht="14.5">
      <c r="A14" s="70">
        <f>A13+1</f>
        <v>106</v>
      </c>
      <c r="B14" s="8" t="s">
        <v>1418</v>
      </c>
      <c r="C14" s="268">
        <f>C8</f>
        <v>307482801</v>
      </c>
      <c r="D14" s="77" t="str">
        <f>"Line "&amp;A8&amp;""</f>
        <v>Line 101</v>
      </c>
      <c r="F14" s="70">
        <f>A14</f>
        <v>106</v>
      </c>
    </row>
    <row r="15" spans="1:6" ht="14.5">
      <c r="A15" s="70">
        <f>A14+1</f>
        <v>107</v>
      </c>
      <c r="B15" s="8" t="s">
        <v>1415</v>
      </c>
      <c r="C15" s="724">
        <v>-58800209</v>
      </c>
      <c r="D15" s="77" t="s">
        <v>1419</v>
      </c>
      <c r="F15" s="70">
        <f>A15</f>
        <v>107</v>
      </c>
    </row>
    <row r="16" spans="1:6" ht="14.5">
      <c r="A16" s="70">
        <f>A15+1</f>
        <v>108</v>
      </c>
      <c r="B16" s="72" t="s">
        <v>2162</v>
      </c>
      <c r="C16" s="286">
        <f>C13-C14+C15</f>
        <v>1271468434.0499997</v>
      </c>
      <c r="D16" s="77" t="s">
        <v>1798</v>
      </c>
      <c r="F16" s="70">
        <f>A16</f>
        <v>108</v>
      </c>
    </row>
    <row r="17" spans="1:6" ht="14.5">
      <c r="A17" s="70"/>
      <c r="D17" s="77"/>
      <c r="F17" s="70"/>
    </row>
    <row r="18" spans="1:6" ht="14.5">
      <c r="A18" s="70">
        <f>A16+1</f>
        <v>109</v>
      </c>
      <c r="B18" s="72" t="s">
        <v>2022</v>
      </c>
      <c r="C18" s="725">
        <f>C16/C11</f>
        <v>0.70724239413904288</v>
      </c>
      <c r="D18" s="77" t="str">
        <f>"Line "&amp;A16&amp;" / Line "&amp;A11&amp;""</f>
        <v>Line 108 / Line 104</v>
      </c>
      <c r="F18" s="70">
        <f>A18</f>
        <v>109</v>
      </c>
    </row>
    <row r="19" ht="14.5">
      <c r="F19" s="70"/>
    </row>
    <row r="20" spans="2:6" ht="14.5">
      <c r="B20" s="63" t="s">
        <v>1857</v>
      </c>
      <c r="C20" s="74"/>
      <c r="D20" s="74"/>
      <c r="E20" s="74"/>
      <c r="F20" s="70"/>
    </row>
    <row r="21" spans="1:6" ht="14.5">
      <c r="A21" s="70">
        <f>A18+1</f>
        <v>110</v>
      </c>
      <c r="B21" s="8" t="s">
        <v>2163</v>
      </c>
      <c r="C21" s="268">
        <f>C16</f>
        <v>1271468434.0499997</v>
      </c>
      <c r="D21" s="77" t="str">
        <f>"Line "&amp;A16&amp;""</f>
        <v>Line 108</v>
      </c>
      <c r="F21" s="70">
        <f>A21</f>
        <v>110</v>
      </c>
    </row>
    <row r="22" spans="1:6" ht="14.5">
      <c r="A22" s="70">
        <f>A21+1</f>
        <v>111</v>
      </c>
      <c r="B22" s="8" t="s">
        <v>1420</v>
      </c>
      <c r="C22" s="268">
        <f>'18-OandM'!N11</f>
        <v>172133955.29521492</v>
      </c>
      <c r="D22" s="77" t="s">
        <v>1421</v>
      </c>
      <c r="F22" s="70">
        <f>A22</f>
        <v>111</v>
      </c>
    </row>
    <row r="23" spans="1:6" ht="14.5">
      <c r="A23" s="70"/>
      <c r="D23" s="77"/>
      <c r="F23" s="70"/>
    </row>
    <row r="24" spans="1:6" ht="14.5">
      <c r="A24" s="70">
        <f>A22+1</f>
        <v>112</v>
      </c>
      <c r="B24" s="72" t="s">
        <v>2164</v>
      </c>
      <c r="C24" s="725">
        <f>C22/C21</f>
        <v>0.13538201239248843</v>
      </c>
      <c r="D24" s="77" t="str">
        <f>"Line "&amp;A22&amp;" / Line "&amp;A21&amp;""</f>
        <v>Line 111 / Line 110</v>
      </c>
      <c r="F24" s="70">
        <f>A24</f>
        <v>112</v>
      </c>
    </row>
    <row r="25" spans="1:6" ht="14.5">
      <c r="A25" s="70">
        <f>+A24+1</f>
        <v>113</v>
      </c>
      <c r="B25" s="72" t="s">
        <v>2165</v>
      </c>
      <c r="C25" s="725">
        <f>C22/C11</f>
        <v>0.09574789856782509</v>
      </c>
      <c r="D25" s="77" t="str">
        <f>"Line "&amp;A22&amp;" / Line "&amp;A11&amp;""</f>
        <v>Line 111 / Line 104</v>
      </c>
      <c r="F25" s="70">
        <f>A25</f>
        <v>113</v>
      </c>
    </row>
    <row r="26" spans="1:6" ht="14.5">
      <c r="A26" s="70"/>
      <c r="B26" s="72"/>
      <c r="C26" s="725"/>
      <c r="F26" s="70"/>
    </row>
    <row r="27" spans="2:6" ht="14.5">
      <c r="B27" s="63" t="s">
        <v>2166</v>
      </c>
      <c r="C27" s="74"/>
      <c r="D27" s="74"/>
      <c r="E27" s="74"/>
      <c r="F27" s="233"/>
    </row>
    <row r="28" spans="1:6" ht="14.5">
      <c r="A28" s="70">
        <f>A25+1</f>
        <v>114</v>
      </c>
      <c r="B28" s="8" t="s">
        <v>1938</v>
      </c>
      <c r="C28" s="268">
        <f>+'7-PlantInService'!$P$25+'7-PlantInService'!$F$90</f>
        <v>16522878881.205673</v>
      </c>
      <c r="D28" s="136" t="s">
        <v>1859</v>
      </c>
      <c r="E28" s="726" t="s">
        <v>1422</v>
      </c>
      <c r="F28" s="70">
        <f>+A28</f>
        <v>114</v>
      </c>
    </row>
    <row r="29" spans="1:6" ht="14.5">
      <c r="A29" s="70">
        <f>+A28+1</f>
        <v>115</v>
      </c>
      <c r="B29" s="8" t="s">
        <v>1423</v>
      </c>
      <c r="C29" s="280">
        <v>106463636777.83</v>
      </c>
      <c r="D29" s="77" t="s">
        <v>1424</v>
      </c>
      <c r="E29" s="726" t="s">
        <v>1422</v>
      </c>
      <c r="F29" s="70">
        <f>+A29</f>
        <v>115</v>
      </c>
    </row>
    <row r="30" spans="1:6" ht="14.5">
      <c r="A30" s="70">
        <f>+A29+1</f>
        <v>116</v>
      </c>
      <c r="B30" s="72" t="s">
        <v>1847</v>
      </c>
      <c r="C30" s="123">
        <f>+C28/C29</f>
        <v>0.15519739303745445</v>
      </c>
      <c r="D30" s="77" t="str">
        <f>"Line "&amp;A28&amp;" / Line "&amp;A29&amp;""</f>
        <v>Line 114 / Line 115</v>
      </c>
      <c r="F30" s="70">
        <f>+A30</f>
        <v>116</v>
      </c>
    </row>
    <row r="31" spans="1:6" ht="14.5">
      <c r="A31" s="70"/>
      <c r="C31" s="571"/>
      <c r="D31" s="77"/>
      <c r="F31" s="70"/>
    </row>
    <row r="32" spans="1:6" ht="14.5">
      <c r="A32" s="70">
        <f>+A30+1</f>
        <v>117</v>
      </c>
      <c r="B32" s="8" t="s">
        <v>1938</v>
      </c>
      <c r="C32" s="268">
        <f>+'7-PlantInService'!$P$25+'7-PlantInService'!$F$90</f>
        <v>16522878881.205673</v>
      </c>
      <c r="D32" s="136" t="s">
        <v>1859</v>
      </c>
      <c r="E32" s="726" t="s">
        <v>1422</v>
      </c>
      <c r="F32" s="70">
        <f>+A32</f>
        <v>117</v>
      </c>
    </row>
    <row r="33" spans="1:6" ht="14.5">
      <c r="A33" s="70">
        <f>+A32+1</f>
        <v>118</v>
      </c>
      <c r="B33" s="8" t="s">
        <v>1425</v>
      </c>
      <c r="C33" s="280">
        <v>79238068910.300491</v>
      </c>
      <c r="D33" s="77" t="s">
        <v>1426</v>
      </c>
      <c r="E33" s="726" t="s">
        <v>1422</v>
      </c>
      <c r="F33" s="70">
        <f>+A33</f>
        <v>118</v>
      </c>
    </row>
    <row r="34" spans="1:6" ht="14.5">
      <c r="A34" s="70">
        <f>+A33+1</f>
        <v>119</v>
      </c>
      <c r="B34" s="72" t="s">
        <v>1852</v>
      </c>
      <c r="C34" s="123">
        <f>+C32/C33</f>
        <v>0.20852197824141819</v>
      </c>
      <c r="D34" s="77" t="str">
        <f>"Line "&amp;A32&amp;" / Line "&amp;A33&amp;""</f>
        <v>Line 117 / Line 118</v>
      </c>
      <c r="F34" s="70">
        <f>+A34</f>
        <v>119</v>
      </c>
    </row>
    <row r="35" spans="1:6" ht="14.5">
      <c r="A35" s="70"/>
      <c r="C35" s="571"/>
      <c r="D35" s="77"/>
      <c r="F35" s="70"/>
    </row>
    <row r="36" spans="1:6" ht="14.5">
      <c r="A36" s="70">
        <f>+A34+1</f>
        <v>120</v>
      </c>
      <c r="B36" s="8" t="s">
        <v>1939</v>
      </c>
      <c r="C36" s="268">
        <f>'7-PlantInService'!$P$25</f>
        <v>15658655291.088451</v>
      </c>
      <c r="D36" s="77" t="s">
        <v>135</v>
      </c>
      <c r="F36" s="70">
        <f>+A36</f>
        <v>120</v>
      </c>
    </row>
    <row r="37" spans="1:6" ht="14.5">
      <c r="A37" s="70">
        <f>+A36+1</f>
        <v>121</v>
      </c>
      <c r="B37" s="8" t="s">
        <v>1427</v>
      </c>
      <c r="C37" s="268">
        <f>'6-PlantJurisdiction'!D25+'6-PlantJurisdiction'!F25</f>
        <v>16454320106.219994</v>
      </c>
      <c r="D37" s="77" t="s">
        <v>1428</v>
      </c>
      <c r="F37" s="70">
        <f>+A37</f>
        <v>121</v>
      </c>
    </row>
    <row r="38" spans="1:6" ht="14.5">
      <c r="A38" s="70">
        <f>+A37+1</f>
        <v>122</v>
      </c>
      <c r="B38" s="72" t="s">
        <v>2023</v>
      </c>
      <c r="C38" s="123">
        <f>C36/C37</f>
        <v>0.95164401749843386</v>
      </c>
      <c r="D38" s="77" t="str">
        <f>"Line "&amp;A36&amp;" / Line "&amp;A37&amp;""</f>
        <v>Line 120 / Line 121</v>
      </c>
      <c r="F38" s="70">
        <f>+A38</f>
        <v>122</v>
      </c>
    </row>
    <row r="39" spans="1:6" ht="14.5">
      <c r="A39" s="70"/>
      <c r="C39" s="571"/>
      <c r="F39" s="70"/>
    </row>
    <row r="40" spans="2:6" ht="14.5">
      <c r="B40" s="63" t="s">
        <v>1429</v>
      </c>
      <c r="C40" s="74"/>
      <c r="D40" s="74"/>
      <c r="E40" s="74"/>
      <c r="F40" s="90"/>
    </row>
    <row r="41" spans="1:6" ht="14.5">
      <c r="A41" s="70">
        <f>+A38+1</f>
        <v>123</v>
      </c>
      <c r="B41" s="8" t="s">
        <v>1939</v>
      </c>
      <c r="C41" s="268">
        <f>'7-PlantInService'!$P$25</f>
        <v>15658655291.088451</v>
      </c>
      <c r="D41" s="77" t="s">
        <v>135</v>
      </c>
      <c r="E41" s="726" t="s">
        <v>1422</v>
      </c>
      <c r="F41" s="70">
        <f>+A41</f>
        <v>123</v>
      </c>
    </row>
    <row r="42" spans="1:6" ht="14.5">
      <c r="A42" s="70">
        <f>+A41+1</f>
        <v>124</v>
      </c>
      <c r="B42" s="8" t="s">
        <v>1940</v>
      </c>
      <c r="C42" s="268">
        <f>+'7-PlantInService'!P50</f>
        <v>5366128911.051445</v>
      </c>
      <c r="D42" s="77" t="s">
        <v>1430</v>
      </c>
      <c r="E42" s="726" t="s">
        <v>1422</v>
      </c>
      <c r="F42" s="70">
        <f>+A42</f>
        <v>124</v>
      </c>
    </row>
    <row r="43" spans="1:6" ht="14.5">
      <c r="A43" s="70">
        <f>+A42+1</f>
        <v>125</v>
      </c>
      <c r="B43" s="8" t="s">
        <v>1941</v>
      </c>
      <c r="C43" s="268">
        <f>+'7-PlantInService'!P75</f>
        <v>10292526380.037006</v>
      </c>
      <c r="D43" s="77" t="s">
        <v>1431</v>
      </c>
      <c r="E43" s="726" t="s">
        <v>1422</v>
      </c>
      <c r="F43" s="70">
        <f>+A43</f>
        <v>125</v>
      </c>
    </row>
    <row r="44" spans="1:6" ht="14.5">
      <c r="A44" s="70">
        <f>+A43+1</f>
        <v>126</v>
      </c>
      <c r="B44" s="72" t="s">
        <v>2167</v>
      </c>
      <c r="C44" s="725">
        <f>+C42/C41</f>
        <v>0.34269410822941992</v>
      </c>
      <c r="D44" s="77" t="str">
        <f>"Line "&amp;A42&amp;" / Line "&amp;A41&amp;""</f>
        <v>Line 124 / Line 123</v>
      </c>
      <c r="F44" s="70">
        <f>+A44</f>
        <v>126</v>
      </c>
    </row>
    <row r="45" spans="1:6" ht="14.5">
      <c r="A45" s="70">
        <f>+A44+1</f>
        <v>127</v>
      </c>
      <c r="B45" s="72" t="s">
        <v>2168</v>
      </c>
      <c r="C45" s="725">
        <f>+C43/C41</f>
        <v>0.65730589177058008</v>
      </c>
      <c r="D45" s="77" t="str">
        <f>"Line "&amp;A43&amp;" / Line "&amp;A41&amp;""</f>
        <v>Line 125 / Line 123</v>
      </c>
      <c r="F45" s="70">
        <f>+A45</f>
        <v>127</v>
      </c>
    </row>
    <row r="46" ht="14.5"/>
    <row r="47" spans="2:6" ht="14.5">
      <c r="B47" s="63" t="s">
        <v>1432</v>
      </c>
      <c r="C47" s="74"/>
      <c r="D47" s="74"/>
      <c r="E47" s="74"/>
      <c r="F47" s="90"/>
    </row>
    <row r="48" spans="1:8" ht="14.5">
      <c r="A48" s="70">
        <f>+A45+1</f>
        <v>128</v>
      </c>
      <c r="B48" s="8" t="s">
        <v>1433</v>
      </c>
      <c r="C48" s="268">
        <f>+'9-PlantAdditions'!E76</f>
        <v>1250567237.1260772</v>
      </c>
      <c r="D48" s="77" t="s">
        <v>1434</v>
      </c>
      <c r="E48" s="726" t="s">
        <v>1435</v>
      </c>
      <c r="F48" s="70">
        <f t="shared" si="0" ref="F48:F54">+A48</f>
        <v>128</v>
      </c>
      <c r="H48" s="595"/>
    </row>
    <row r="49" spans="1:8" ht="14.5">
      <c r="A49" s="70">
        <f t="shared" si="1" ref="A49:A54">+A48+1</f>
        <v>129</v>
      </c>
      <c r="B49" s="8" t="s">
        <v>1436</v>
      </c>
      <c r="C49" s="268">
        <f>+'9-PlantAdditions'!E112</f>
        <v>1400444633.7907002</v>
      </c>
      <c r="D49" s="77" t="s">
        <v>1437</v>
      </c>
      <c r="E49" s="726" t="s">
        <v>1435</v>
      </c>
      <c r="F49" s="70">
        <f t="shared" si="0"/>
        <v>129</v>
      </c>
      <c r="H49" s="134"/>
    </row>
    <row r="50" spans="1:6" ht="14.5">
      <c r="A50" s="70">
        <f t="shared" si="1"/>
        <v>130</v>
      </c>
      <c r="B50" s="8" t="s">
        <v>1438</v>
      </c>
      <c r="C50" s="268">
        <f>+C48+C42</f>
        <v>6616696148.1775227</v>
      </c>
      <c r="D50" s="77" t="str">
        <f>"Line "&amp;A42&amp;" + Line "&amp;A48&amp;""</f>
        <v>Line 124 + Line 128</v>
      </c>
      <c r="E50" s="726" t="s">
        <v>1435</v>
      </c>
      <c r="F50" s="70">
        <f t="shared" si="0"/>
        <v>130</v>
      </c>
    </row>
    <row r="51" spans="1:6" ht="14.5">
      <c r="A51" s="70">
        <f t="shared" si="1"/>
        <v>131</v>
      </c>
      <c r="B51" s="8" t="s">
        <v>1439</v>
      </c>
      <c r="C51" s="268">
        <f>+C43+C49</f>
        <v>11692971013.827707</v>
      </c>
      <c r="D51" s="77" t="str">
        <f>"Line "&amp;A43&amp;" + Line "&amp;A49&amp;""</f>
        <v>Line 125 + Line 129</v>
      </c>
      <c r="E51" s="726" t="s">
        <v>1435</v>
      </c>
      <c r="F51" s="70">
        <f t="shared" si="0"/>
        <v>131</v>
      </c>
    </row>
    <row r="52" spans="1:6" ht="14.5">
      <c r="A52" s="70">
        <f t="shared" si="1"/>
        <v>132</v>
      </c>
      <c r="B52" s="8" t="s">
        <v>1440</v>
      </c>
      <c r="C52" s="268">
        <f>+C51+C50</f>
        <v>18309667162.00523</v>
      </c>
      <c r="D52" s="77" t="str">
        <f>"Line "&amp;A50&amp;" + Line "&amp;A51&amp;""</f>
        <v>Line 130 + Line 131</v>
      </c>
      <c r="E52" s="726" t="s">
        <v>1435</v>
      </c>
      <c r="F52" s="70">
        <f t="shared" si="0"/>
        <v>132</v>
      </c>
    </row>
    <row r="53" spans="1:6" ht="14.5">
      <c r="A53" s="70">
        <f t="shared" si="1"/>
        <v>133</v>
      </c>
      <c r="B53" s="72" t="s">
        <v>2169</v>
      </c>
      <c r="C53" s="725">
        <f>+C50/C52</f>
        <v>0.36137719433305515</v>
      </c>
      <c r="D53" s="77" t="str">
        <f>"Line "&amp;A50&amp;" / Line "&amp;A52&amp;""</f>
        <v>Line 130 / Line 132</v>
      </c>
      <c r="E53" s="726" t="s">
        <v>1435</v>
      </c>
      <c r="F53" s="70">
        <f t="shared" si="0"/>
        <v>133</v>
      </c>
    </row>
    <row r="54" spans="1:6" ht="14.5">
      <c r="A54" s="70">
        <f t="shared" si="1"/>
        <v>134</v>
      </c>
      <c r="B54" s="72" t="s">
        <v>2170</v>
      </c>
      <c r="C54" s="725">
        <f>+C51/C52</f>
        <v>0.63862280566694485</v>
      </c>
      <c r="D54" s="77" t="str">
        <f>"Line "&amp;A51&amp;" / Line "&amp;A52&amp;""</f>
        <v>Line 131 / Line 132</v>
      </c>
      <c r="E54" s="726" t="s">
        <v>1435</v>
      </c>
      <c r="F54" s="70">
        <f t="shared" si="0"/>
        <v>134</v>
      </c>
    </row>
    <row r="55" ht="14.5"/>
    <row r="56" spans="2:5" ht="14.5">
      <c r="B56" s="63" t="s">
        <v>2171</v>
      </c>
      <c r="C56" s="727"/>
      <c r="D56" s="74"/>
      <c r="E56" s="74"/>
    </row>
    <row r="57" spans="1:6" ht="14.5">
      <c r="A57" s="70">
        <f>A54+1</f>
        <v>135</v>
      </c>
      <c r="B57" s="333" t="s">
        <v>1848</v>
      </c>
      <c r="C57" s="123">
        <f>0.5*C25+0.5*C30</f>
        <v>0.12547264580263978</v>
      </c>
      <c r="D57" s="77" t="str">
        <f>"(50% * Line "&amp;A25&amp;") + (50% *Line "&amp;A30&amp;")"</f>
        <v>(50% * Line 113) + (50% *Line 116)</v>
      </c>
      <c r="F57" s="70">
        <f>A57</f>
        <v>135</v>
      </c>
    </row>
    <row r="58" spans="1:6" ht="14.5">
      <c r="A58" s="70">
        <f>A57+1</f>
        <v>136</v>
      </c>
      <c r="B58" s="333" t="s">
        <v>1854</v>
      </c>
      <c r="C58" s="123">
        <f>0.5*C24+0.5*C34</f>
        <v>0.17195199531695332</v>
      </c>
      <c r="D58" s="77" t="str">
        <f>"(50% * Line "&amp;A24&amp;") + (50% *Line "&amp;A34&amp;")"</f>
        <v>(50% * Line 112) + (50% *Line 119)</v>
      </c>
      <c r="F58" s="70">
        <f>A58</f>
        <v>136</v>
      </c>
    </row>
    <row r="59" spans="1:3" ht="14.5">
      <c r="A59" s="70"/>
      <c r="B59" s="72"/>
      <c r="C59" s="725"/>
    </row>
    <row r="60" spans="1:5" ht="14.5">
      <c r="A60" s="70"/>
      <c r="B60" s="63" t="s">
        <v>1441</v>
      </c>
      <c r="C60" s="727"/>
      <c r="D60" s="74"/>
      <c r="E60" s="74"/>
    </row>
    <row r="61" spans="1:6" ht="14.5">
      <c r="A61" s="70">
        <f>A58+1</f>
        <v>137</v>
      </c>
      <c r="B61" s="8" t="s">
        <v>1942</v>
      </c>
      <c r="C61" s="563">
        <f>+'10-AccDep'!P27+'10-AccDep'!F91</f>
        <v>3992538964.4231348</v>
      </c>
      <c r="D61" s="136" t="s">
        <v>1860</v>
      </c>
      <c r="F61" s="70">
        <f>A61</f>
        <v>137</v>
      </c>
    </row>
    <row r="62" spans="1:6" ht="14.5">
      <c r="A62" s="70">
        <f>+A61+1</f>
        <v>138</v>
      </c>
      <c r="B62" s="8" t="s">
        <v>1442</v>
      </c>
      <c r="C62" s="280">
        <v>34567170722.322495</v>
      </c>
      <c r="D62" s="77" t="s">
        <v>1443</v>
      </c>
      <c r="F62" s="70">
        <f>A62</f>
        <v>138</v>
      </c>
    </row>
    <row r="63" spans="1:6" ht="14.5">
      <c r="A63" s="70">
        <f>+A62+1</f>
        <v>139</v>
      </c>
      <c r="B63" s="8" t="s">
        <v>1943</v>
      </c>
      <c r="C63" s="268">
        <f>+C32-C61</f>
        <v>12530339916.782539</v>
      </c>
      <c r="D63" s="77" t="s">
        <v>1444</v>
      </c>
      <c r="F63" s="70">
        <f>A63</f>
        <v>139</v>
      </c>
    </row>
    <row r="64" spans="1:6" ht="14.5">
      <c r="A64" s="70">
        <f>+A63+1</f>
        <v>140</v>
      </c>
      <c r="B64" s="8" t="s">
        <v>2017</v>
      </c>
      <c r="C64" s="268">
        <f>+C33-C62</f>
        <v>44670898187.977997</v>
      </c>
      <c r="D64" s="77" t="s">
        <v>1445</v>
      </c>
      <c r="F64" s="70">
        <f>A64</f>
        <v>140</v>
      </c>
    </row>
    <row r="65" spans="1:6" ht="14.5">
      <c r="A65" s="70">
        <f>+A64+1</f>
        <v>141</v>
      </c>
      <c r="B65" s="72" t="s">
        <v>1446</v>
      </c>
      <c r="C65" s="725">
        <f>C63/C64</f>
        <v>0.28050342449023674</v>
      </c>
      <c r="D65" s="77" t="s">
        <v>1447</v>
      </c>
      <c r="F65" s="70">
        <f>A65</f>
        <v>141</v>
      </c>
    </row>
    <row r="66" ht="14.5"/>
    <row r="67" ht="14.5"/>
    <row r="68" ht="14.5">
      <c r="B68" s="126" t="s">
        <v>307</v>
      </c>
    </row>
    <row r="69" spans="2:5" ht="14.5">
      <c r="B69" s="261" t="s">
        <v>123</v>
      </c>
      <c r="C69" s="712"/>
      <c r="D69" s="261"/>
      <c r="E69" s="261"/>
    </row>
    <row r="70" ht="14.5">
      <c r="C70" s="583"/>
    </row>
  </sheetData>
  <printOptions horizontalCentered="1"/>
  <pageMargins left="1" right="1" top="1" bottom="1" header="0.5" footer="0.5"/>
  <pageSetup orientation="landscape" scale="46" r:id="rId1"/>
  <customProperties>
    <customPr name="EpmWorksheetKeyString_GUID" r:id="rId2"/>
    <customPr name="_pios_id" r:id="rId3"/>
  </customProperties>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3">
    <pageSetUpPr fitToPage="1"/>
  </sheetPr>
  <dimension ref="A1:G27"/>
  <sheetViews>
    <sheetView tabSelected="1" view="pageBreakPreview" zoomScale="60" workbookViewId="0" topLeftCell="A1">
      <selection pane="topLeft" activeCell="J16" sqref="J16"/>
    </sheetView>
  </sheetViews>
  <sheetFormatPr defaultColWidth="9.1796875" defaultRowHeight="15"/>
  <cols>
    <col min="1" max="1" width="6.71428571428571" style="8" bestFit="1" customWidth="1"/>
    <col min="2" max="2" width="9.57142857142857" style="8" customWidth="1"/>
    <col min="3" max="3" width="8.57142857142857" style="8" customWidth="1"/>
    <col min="4" max="4" width="17.8571428571429" style="8" customWidth="1"/>
    <col min="5" max="5" width="19.4285714285714" style="8" bestFit="1" customWidth="1"/>
    <col min="6" max="6" width="33.4285714285714" style="8" bestFit="1" customWidth="1"/>
    <col min="7" max="7" width="7.85714285714286" style="8" customWidth="1"/>
    <col min="8" max="16384" width="9.14285714285714" style="8"/>
  </cols>
  <sheetData>
    <row r="1" ht="14.5">
      <c r="B1" s="72" t="s">
        <v>1844</v>
      </c>
    </row>
    <row r="2" spans="2:6" ht="14.5">
      <c r="B2" s="72" t="s">
        <v>58</v>
      </c>
      <c r="E2" s="69"/>
      <c r="F2" s="69" t="str">
        <f>CONCATENATE("Prior Year: ",'1-BaseTRR'!$G$3)</f>
        <v>Prior Year: 2022</v>
      </c>
    </row>
    <row r="3" spans="2:4" ht="14.5">
      <c r="B3" s="62" t="s">
        <v>127</v>
      </c>
      <c r="C3" s="261"/>
      <c r="D3" s="261"/>
    </row>
    <row r="4" ht="14.5"/>
    <row r="5" spans="1:7" ht="14.5">
      <c r="A5" s="64" t="s">
        <v>96</v>
      </c>
      <c r="G5" s="64" t="str">
        <f>A5</f>
        <v>Line</v>
      </c>
    </row>
    <row r="6" spans="2:6" ht="14.5">
      <c r="B6" s="63" t="s">
        <v>1448</v>
      </c>
      <c r="C6" s="74"/>
      <c r="D6" s="74"/>
      <c r="E6" s="74"/>
      <c r="F6" s="74"/>
    </row>
    <row r="7" spans="2:6" ht="14.5">
      <c r="B7" s="126" t="s">
        <v>1449</v>
      </c>
      <c r="C7" s="126" t="s">
        <v>1450</v>
      </c>
      <c r="D7" s="126" t="s">
        <v>1451</v>
      </c>
      <c r="E7" s="126" t="s">
        <v>1452</v>
      </c>
      <c r="F7" s="64" t="s">
        <v>467</v>
      </c>
    </row>
    <row r="8" spans="1:7" ht="14.5">
      <c r="A8" s="70">
        <v>100</v>
      </c>
      <c r="B8" s="261"/>
      <c r="C8" s="261" t="s">
        <v>1453</v>
      </c>
      <c r="D8" s="261">
        <v>365</v>
      </c>
      <c r="E8" s="728">
        <v>0.0076870000000000003</v>
      </c>
      <c r="F8" s="729" t="s">
        <v>1454</v>
      </c>
      <c r="G8" s="70">
        <f>A8</f>
        <v>100</v>
      </c>
    </row>
    <row r="9" spans="1:7" ht="14.5">
      <c r="A9" s="70">
        <f>A8+1</f>
        <v>101</v>
      </c>
      <c r="B9" s="730" t="s">
        <v>123</v>
      </c>
      <c r="C9" s="261"/>
      <c r="D9" s="261"/>
      <c r="E9" s="728"/>
      <c r="F9" s="261"/>
      <c r="G9" s="70">
        <f>A9</f>
        <v>101</v>
      </c>
    </row>
    <row r="10" spans="1:7" ht="14.5">
      <c r="A10" s="70"/>
      <c r="G10" s="70"/>
    </row>
    <row r="11" spans="1:7" ht="14.5">
      <c r="A11" s="70"/>
      <c r="B11" s="63" t="s">
        <v>1455</v>
      </c>
      <c r="C11" s="74"/>
      <c r="D11" s="74"/>
      <c r="E11" s="74"/>
      <c r="F11" s="74"/>
      <c r="G11" s="70"/>
    </row>
    <row r="12" spans="1:7" ht="14.5">
      <c r="A12" s="70"/>
      <c r="B12" s="72" t="s">
        <v>1449</v>
      </c>
      <c r="C12" s="72" t="s">
        <v>1450</v>
      </c>
      <c r="D12" s="72" t="s">
        <v>1451</v>
      </c>
      <c r="E12" s="72" t="s">
        <v>285</v>
      </c>
      <c r="F12" s="72" t="s">
        <v>467</v>
      </c>
      <c r="G12" s="70"/>
    </row>
    <row r="13" spans="1:7" ht="14.5">
      <c r="A13" s="70">
        <v>200</v>
      </c>
      <c r="B13" s="261"/>
      <c r="C13" s="261" t="s">
        <v>1453</v>
      </c>
      <c r="D13" s="261">
        <v>365</v>
      </c>
      <c r="E13" s="728">
        <v>0.00020782341986441631</v>
      </c>
      <c r="F13" s="729" t="s">
        <v>1456</v>
      </c>
      <c r="G13" s="70">
        <f>A13</f>
        <v>200</v>
      </c>
    </row>
    <row r="14" spans="1:7" ht="14.5">
      <c r="A14" s="70">
        <f>A13+1</f>
        <v>201</v>
      </c>
      <c r="B14" s="730" t="s">
        <v>123</v>
      </c>
      <c r="C14" s="261"/>
      <c r="D14" s="261"/>
      <c r="E14" s="261"/>
      <c r="F14" s="261"/>
      <c r="G14" s="70">
        <f>A14</f>
        <v>201</v>
      </c>
    </row>
    <row r="15" spans="1:7" ht="14.5">
      <c r="A15" s="70"/>
      <c r="G15" s="70"/>
    </row>
    <row r="16" spans="1:7" ht="14.5">
      <c r="A16" s="70"/>
      <c r="B16" s="63" t="s">
        <v>1457</v>
      </c>
      <c r="C16" s="74"/>
      <c r="D16" s="74"/>
      <c r="E16" s="74"/>
      <c r="F16" s="74"/>
      <c r="G16" s="70"/>
    </row>
    <row r="17" spans="1:7" ht="14.5">
      <c r="A17" s="70"/>
      <c r="B17" s="72" t="s">
        <v>1449</v>
      </c>
      <c r="C17" s="72" t="s">
        <v>1450</v>
      </c>
      <c r="D17" s="72" t="s">
        <v>1451</v>
      </c>
      <c r="E17" s="72" t="s">
        <v>1458</v>
      </c>
      <c r="F17" s="72" t="s">
        <v>467</v>
      </c>
      <c r="G17" s="70"/>
    </row>
    <row r="18" spans="1:7" ht="14.5">
      <c r="A18" s="70">
        <v>300</v>
      </c>
      <c r="B18" s="261"/>
      <c r="C18" s="261" t="s">
        <v>1453</v>
      </c>
      <c r="D18" s="261">
        <v>365</v>
      </c>
      <c r="E18" s="728">
        <v>0.0035142409364145128</v>
      </c>
      <c r="F18" s="729" t="s">
        <v>1459</v>
      </c>
      <c r="G18" s="70">
        <f>A18</f>
        <v>300</v>
      </c>
    </row>
    <row r="19" spans="1:7" ht="14.5">
      <c r="A19" s="70">
        <f>A18+1</f>
        <v>301</v>
      </c>
      <c r="B19" s="730" t="s">
        <v>123</v>
      </c>
      <c r="C19" s="261"/>
      <c r="D19" s="261"/>
      <c r="E19" s="261"/>
      <c r="F19" s="261"/>
      <c r="G19" s="70">
        <f>A19</f>
        <v>301</v>
      </c>
    </row>
    <row r="20" spans="1:7" ht="14.5">
      <c r="A20" s="70"/>
      <c r="G20" s="70"/>
    </row>
    <row r="21" spans="1:7" ht="14.5">
      <c r="A21" s="70"/>
      <c r="B21" s="63" t="s">
        <v>1460</v>
      </c>
      <c r="C21" s="74"/>
      <c r="D21" s="74"/>
      <c r="E21" s="74"/>
      <c r="F21" s="74"/>
      <c r="G21" s="70"/>
    </row>
    <row r="22" spans="1:7" ht="14.5">
      <c r="A22" s="70">
        <v>400</v>
      </c>
      <c r="B22" s="72" t="s">
        <v>1452</v>
      </c>
      <c r="C22" s="72"/>
      <c r="D22" s="72"/>
      <c r="E22" s="578">
        <f>((E8*D8)+(E9*D9))/(D8+D9)</f>
        <v>0.0076870000000000003</v>
      </c>
      <c r="F22" s="578"/>
      <c r="G22" s="70">
        <f>A22</f>
        <v>400</v>
      </c>
    </row>
    <row r="23" spans="1:7" ht="14.5">
      <c r="A23" s="70">
        <f>A22+1</f>
        <v>401</v>
      </c>
      <c r="B23" s="72" t="s">
        <v>285</v>
      </c>
      <c r="C23" s="72"/>
      <c r="D23" s="72"/>
      <c r="E23" s="578">
        <f>((E13*D13)+(E14*D14))/(D13+D14)</f>
        <v>0.00020782341986441631</v>
      </c>
      <c r="F23" s="578"/>
      <c r="G23" s="70">
        <f>A23</f>
        <v>401</v>
      </c>
    </row>
    <row r="24" spans="1:7" ht="14.5">
      <c r="A24" s="70">
        <f>A23+1</f>
        <v>402</v>
      </c>
      <c r="B24" s="72" t="s">
        <v>301</v>
      </c>
      <c r="C24" s="72"/>
      <c r="D24" s="72"/>
      <c r="E24" s="578">
        <f>((E18*D18)+(E19*D19))/(D18+D19)</f>
        <v>0.0035142409364145128</v>
      </c>
      <c r="F24" s="578"/>
      <c r="G24" s="70">
        <f>A24</f>
        <v>402</v>
      </c>
    </row>
    <row r="25" ht="14.5"/>
    <row r="26" ht="14.5">
      <c r="B26" s="126" t="s">
        <v>307</v>
      </c>
    </row>
    <row r="27" spans="2:6" ht="14.5">
      <c r="B27" s="261" t="s">
        <v>123</v>
      </c>
      <c r="C27" s="261"/>
      <c r="D27" s="261"/>
      <c r="E27" s="261"/>
      <c r="F27" s="261"/>
    </row>
  </sheetData>
  <printOptions horizontalCentered="1"/>
  <pageMargins left="1" right="1" top="1" bottom="1" header="0.5" footer="0.5"/>
  <pageSetup orientation="landscape" r:id="rId1"/>
  <customProperties>
    <customPr name="EpmWorksheetKeyString_GUID" r:id="rId2"/>
    <customPr name="_pios_id" r:id="rId3"/>
  </customProperties>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4">
    <pageSetUpPr fitToPage="1"/>
  </sheetPr>
  <dimension ref="A1:K68"/>
  <sheetViews>
    <sheetView tabSelected="1" view="pageBreakPreview" zoomScale="60" workbookViewId="0" topLeftCell="A37">
      <selection pane="topLeft" activeCell="J16" sqref="J16"/>
    </sheetView>
  </sheetViews>
  <sheetFormatPr defaultColWidth="9.1796875" defaultRowHeight="15"/>
  <cols>
    <col min="1" max="1" width="4.71428571428571" style="8" bestFit="1" customWidth="1"/>
    <col min="2" max="2" width="58.8571428571429" style="8" customWidth="1"/>
    <col min="3" max="3" width="2.57142857142857" style="8" customWidth="1"/>
    <col min="4" max="6" width="23.5714285714286" style="8" customWidth="1"/>
    <col min="7" max="7" width="80.1428571428571" style="8" bestFit="1" customWidth="1"/>
    <col min="8" max="8" width="16.4285714285714" style="8" bestFit="1" customWidth="1"/>
    <col min="9" max="9" width="4.71428571428571" style="8" bestFit="1" customWidth="1"/>
    <col min="10" max="10" width="13.7142857142857" style="8" bestFit="1" customWidth="1"/>
    <col min="11" max="11" width="9.14285714285714" style="8"/>
    <col min="12" max="16384" width="9.14285714285714" style="8"/>
  </cols>
  <sheetData>
    <row r="1" ht="14.5">
      <c r="B1" s="72" t="s">
        <v>1669</v>
      </c>
    </row>
    <row r="2" spans="2:8" ht="14.5">
      <c r="B2" s="72" t="s">
        <v>60</v>
      </c>
      <c r="F2" s="69"/>
      <c r="H2" s="69" t="str">
        <f>CONCATENATE("Rate Year: ",'1-BaseTRR'!$G$2)</f>
        <v>Rate Year: 2024</v>
      </c>
    </row>
    <row r="3" spans="2:8" ht="14.5">
      <c r="B3" s="62" t="s">
        <v>127</v>
      </c>
      <c r="F3" s="69"/>
      <c r="H3" s="69"/>
    </row>
    <row r="4" ht="14.5"/>
    <row r="5" spans="4:6" ht="14.5">
      <c r="D5" s="64" t="s">
        <v>353</v>
      </c>
      <c r="E5" s="64" t="s">
        <v>354</v>
      </c>
      <c r="F5" s="64" t="s">
        <v>355</v>
      </c>
    </row>
    <row r="6" spans="1:9" ht="29">
      <c r="A6" s="64" t="s">
        <v>96</v>
      </c>
      <c r="B6" s="64"/>
      <c r="D6" s="154" t="s">
        <v>2051</v>
      </c>
      <c r="E6" s="154" t="s">
        <v>2052</v>
      </c>
      <c r="F6" s="154" t="s">
        <v>467</v>
      </c>
      <c r="G6" s="64"/>
      <c r="H6" s="64"/>
      <c r="I6" s="64" t="str">
        <f>A6</f>
        <v>Line</v>
      </c>
    </row>
    <row r="7" spans="1:9" ht="14.5">
      <c r="A7" s="70">
        <v>1</v>
      </c>
      <c r="D7" s="459">
        <f>'24-Allocators'!$C$53</f>
        <v>0.36137719433305515</v>
      </c>
      <c r="E7" s="459">
        <f>'24-Allocators'!$C$54</f>
        <v>0.63862280566694485</v>
      </c>
      <c r="F7" s="8" t="s">
        <v>1461</v>
      </c>
      <c r="G7" s="64"/>
      <c r="H7" s="64"/>
      <c r="I7" s="70">
        <f>A7</f>
        <v>1</v>
      </c>
    </row>
    <row r="8" spans="1:9" ht="14.5">
      <c r="A8" s="70"/>
      <c r="G8" s="64"/>
      <c r="H8" s="64"/>
      <c r="I8" s="70"/>
    </row>
    <row r="9" spans="1:9" ht="14.5">
      <c r="A9" s="64"/>
      <c r="B9" s="566" t="s">
        <v>164</v>
      </c>
      <c r="C9" s="74"/>
      <c r="D9" s="74"/>
      <c r="E9" s="74"/>
      <c r="F9" s="74"/>
      <c r="G9" s="711"/>
      <c r="H9" s="711"/>
      <c r="I9" s="70"/>
    </row>
    <row r="10" spans="1:9" ht="14.5">
      <c r="A10" s="64" t="s">
        <v>96</v>
      </c>
      <c r="B10" s="64" t="s">
        <v>6</v>
      </c>
      <c r="D10" s="64" t="s">
        <v>609</v>
      </c>
      <c r="E10" s="64" t="s">
        <v>610</v>
      </c>
      <c r="F10" s="64" t="s">
        <v>448</v>
      </c>
      <c r="G10" s="64" t="s">
        <v>467</v>
      </c>
      <c r="H10" s="64" t="s">
        <v>132</v>
      </c>
      <c r="I10" s="64" t="s">
        <v>96</v>
      </c>
    </row>
    <row r="11" spans="1:9" ht="14.5">
      <c r="A11" s="70"/>
      <c r="B11" s="60" t="s">
        <v>133</v>
      </c>
      <c r="C11" s="60"/>
      <c r="D11" s="423"/>
      <c r="E11" s="423"/>
      <c r="F11" s="423"/>
      <c r="I11" s="70"/>
    </row>
    <row r="12" spans="1:9" ht="14.5">
      <c r="A12" s="70">
        <v>100</v>
      </c>
      <c r="B12" s="8" t="s">
        <v>2172</v>
      </c>
      <c r="D12" s="563">
        <f>'7-PlantInService'!P50</f>
        <v>5366128911.051445</v>
      </c>
      <c r="E12" s="563">
        <f>'7-PlantInService'!P75</f>
        <v>10292526380.037006</v>
      </c>
      <c r="F12" s="563">
        <f>SUM(D12:E12)</f>
        <v>15658655291.088451</v>
      </c>
      <c r="G12" s="8" t="s">
        <v>1462</v>
      </c>
      <c r="H12" s="261"/>
      <c r="I12" s="70">
        <f>A12</f>
        <v>100</v>
      </c>
    </row>
    <row r="13" spans="1:9" ht="14.5">
      <c r="A13" s="70">
        <f>A12+1</f>
        <v>101</v>
      </c>
      <c r="B13" s="8" t="s">
        <v>137</v>
      </c>
      <c r="D13" s="563">
        <f>'7-PlantInService'!G90</f>
        <v>296164332.52604884</v>
      </c>
      <c r="E13" s="563">
        <f>'7-PlantInService'!H90</f>
        <v>568059257.59117234</v>
      </c>
      <c r="F13" s="563">
        <f>SUM(D13:E13)</f>
        <v>864223590.11722112</v>
      </c>
      <c r="G13" s="8" t="s">
        <v>2054</v>
      </c>
      <c r="H13" s="261"/>
      <c r="I13" s="70">
        <f>A13</f>
        <v>101</v>
      </c>
    </row>
    <row r="14" spans="1:9" ht="14.5">
      <c r="A14" s="70">
        <f>A13+1</f>
        <v>102</v>
      </c>
      <c r="B14" s="8" t="s">
        <v>2173</v>
      </c>
      <c r="D14" s="562">
        <f>'8-AbandonedProject'!M13</f>
        <v>0</v>
      </c>
      <c r="E14" s="562">
        <f>'8-AbandonedProject'!M14</f>
        <v>0</v>
      </c>
      <c r="F14" s="562">
        <f>SUM(D14:E14)</f>
        <v>0</v>
      </c>
      <c r="G14" s="8" t="s">
        <v>2053</v>
      </c>
      <c r="H14" s="261"/>
      <c r="I14" s="70">
        <f>A14</f>
        <v>102</v>
      </c>
    </row>
    <row r="15" spans="1:9" ht="14.5">
      <c r="A15" s="70">
        <f>A14+1</f>
        <v>103</v>
      </c>
      <c r="B15" s="72" t="s">
        <v>138</v>
      </c>
      <c r="C15" s="72"/>
      <c r="D15" s="519">
        <f>SUM(D12:D14)</f>
        <v>5662293243.5774937</v>
      </c>
      <c r="E15" s="519">
        <f>SUM(E12:E14)</f>
        <v>10860585637.62818</v>
      </c>
      <c r="F15" s="519">
        <f>SUM(F12:F14)</f>
        <v>16522878881.205673</v>
      </c>
      <c r="G15" s="77" t="str">
        <f>"Sum of Lines "&amp;A12&amp;" to "&amp;A14&amp;""</f>
        <v>Sum of Lines 100 to 102</v>
      </c>
      <c r="H15" s="264"/>
      <c r="I15" s="70">
        <f>A15</f>
        <v>103</v>
      </c>
    </row>
    <row r="16" spans="1:9" ht="14.5">
      <c r="A16" s="70"/>
      <c r="D16" s="268"/>
      <c r="E16" s="268"/>
      <c r="F16" s="268"/>
      <c r="I16" s="70"/>
    </row>
    <row r="17" spans="1:9" ht="14.5">
      <c r="A17" s="70"/>
      <c r="B17" s="60" t="s">
        <v>139</v>
      </c>
      <c r="C17" s="60"/>
      <c r="D17" s="268"/>
      <c r="E17" s="268"/>
      <c r="F17" s="268"/>
      <c r="I17" s="70"/>
    </row>
    <row r="18" spans="1:9" ht="14.5">
      <c r="A18" s="70">
        <f>A15+1</f>
        <v>104</v>
      </c>
      <c r="B18" s="8" t="s">
        <v>140</v>
      </c>
      <c r="D18" s="563">
        <f>'13-WorkCap'!F26</f>
        <v>36813315.60725645</v>
      </c>
      <c r="E18" s="563">
        <f>'13-WorkCap'!G26</f>
        <v>70609936.567862406</v>
      </c>
      <c r="F18" s="563">
        <f>SUM(D18:E18)</f>
        <v>107423252.17511886</v>
      </c>
      <c r="G18" s="8" t="s">
        <v>1463</v>
      </c>
      <c r="H18" s="261"/>
      <c r="I18" s="70">
        <f>A18</f>
        <v>104</v>
      </c>
    </row>
    <row r="19" spans="1:9" ht="14.5">
      <c r="A19" s="70">
        <f>A18+1</f>
        <v>105</v>
      </c>
      <c r="B19" s="8" t="s">
        <v>142</v>
      </c>
      <c r="D19" s="563">
        <f>'13-WorkCap'!$F$61*D7</f>
        <v>23724122.260700826</v>
      </c>
      <c r="E19" s="563">
        <f>'13-WorkCap'!$F$61*E7</f>
        <v>41925073.739299171</v>
      </c>
      <c r="F19" s="563">
        <f>SUM(D19:E19)</f>
        <v>65649196</v>
      </c>
      <c r="G19" s="8" t="s">
        <v>1464</v>
      </c>
      <c r="H19" s="261"/>
      <c r="I19" s="70">
        <f>A19</f>
        <v>105</v>
      </c>
    </row>
    <row r="20" spans="1:9" ht="14.5">
      <c r="A20" s="70">
        <f>A19+1</f>
        <v>106</v>
      </c>
      <c r="B20" s="8" t="s">
        <v>144</v>
      </c>
      <c r="D20" s="562">
        <f>(D38+D39+D40)/8</f>
        <v>36499433.294887312</v>
      </c>
      <c r="E20" s="562">
        <f>(E38+E39+E40)/8</f>
        <v>64261480.474445157</v>
      </c>
      <c r="F20" s="562">
        <f>SUM(D20:E20)</f>
        <v>100760913.76933247</v>
      </c>
      <c r="G20" s="8" t="str">
        <f>"(Line "&amp;A38&amp;" + line "&amp;A39&amp;" + Line "&amp;A40&amp;") / 8"</f>
        <v>(Line 200 + line 200a + Line 201) / 8</v>
      </c>
      <c r="H20" s="261"/>
      <c r="I20" s="70">
        <f>A20</f>
        <v>106</v>
      </c>
    </row>
    <row r="21" spans="1:9" ht="14.5">
      <c r="A21" s="70">
        <f>A20+1</f>
        <v>107</v>
      </c>
      <c r="B21" s="72" t="s">
        <v>146</v>
      </c>
      <c r="C21" s="72"/>
      <c r="D21" s="519">
        <f>SUM(D18:D20)</f>
        <v>97036871.162844598</v>
      </c>
      <c r="E21" s="519">
        <f>SUM(E18:E20)</f>
        <v>176796490.78160673</v>
      </c>
      <c r="F21" s="519">
        <f>SUM(F18:F20)</f>
        <v>273833361.94445133</v>
      </c>
      <c r="G21" s="77" t="str">
        <f>"Sum of Lines "&amp;A18&amp;" to "&amp;A20&amp;""</f>
        <v>Sum of Lines 104 to 106</v>
      </c>
      <c r="H21" s="264"/>
      <c r="I21" s="70">
        <f>A21</f>
        <v>107</v>
      </c>
    </row>
    <row r="22" spans="1:9" ht="14.5">
      <c r="A22" s="70"/>
      <c r="D22" s="268"/>
      <c r="E22" s="268"/>
      <c r="F22" s="268"/>
      <c r="I22" s="70"/>
    </row>
    <row r="23" spans="1:9" ht="14.5">
      <c r="A23" s="70"/>
      <c r="B23" s="60" t="s">
        <v>147</v>
      </c>
      <c r="C23" s="60"/>
      <c r="D23" s="268"/>
      <c r="E23" s="268"/>
      <c r="F23" s="268"/>
      <c r="I23" s="70"/>
    </row>
    <row r="24" spans="1:9" ht="14.5">
      <c r="A24" s="70">
        <f>A21+1</f>
        <v>108</v>
      </c>
      <c r="B24" s="8" t="s">
        <v>148</v>
      </c>
      <c r="D24" s="563">
        <f>-'10-AccDep'!P52</f>
        <v>-1335108848.0027371</v>
      </c>
      <c r="E24" s="563">
        <f>-'10-AccDep'!P77</f>
        <v>-2339443379.2889447</v>
      </c>
      <c r="F24" s="563">
        <f>SUM(D24:E24)</f>
        <v>-3674552227.2916818</v>
      </c>
      <c r="G24" s="8" t="s">
        <v>1465</v>
      </c>
      <c r="H24" s="261"/>
      <c r="I24" s="70">
        <f>A24</f>
        <v>108</v>
      </c>
    </row>
    <row r="25" spans="1:9" ht="14.5">
      <c r="A25" s="70">
        <f>A24+1</f>
        <v>109</v>
      </c>
      <c r="B25" s="8" t="s">
        <v>151</v>
      </c>
      <c r="D25" s="562">
        <f>-'10-AccDep'!G91</f>
        <v>-108972181.31004635</v>
      </c>
      <c r="E25" s="562">
        <f>-'10-AccDep'!H91</f>
        <v>-209014555.82140693</v>
      </c>
      <c r="F25" s="562">
        <f>SUM(D25:E25)</f>
        <v>-317986737.13145328</v>
      </c>
      <c r="G25" s="8" t="s">
        <v>2060</v>
      </c>
      <c r="H25" s="261"/>
      <c r="I25" s="70">
        <f>A25</f>
        <v>109</v>
      </c>
    </row>
    <row r="26" spans="1:9" ht="14.5">
      <c r="A26" s="70">
        <f>A25+1</f>
        <v>110</v>
      </c>
      <c r="B26" s="72" t="s">
        <v>152</v>
      </c>
      <c r="C26" s="72"/>
      <c r="D26" s="519">
        <f>+D24+D25</f>
        <v>-1444081029.3127835</v>
      </c>
      <c r="E26" s="519">
        <f>+E24+E25</f>
        <v>-2548457935.1103516</v>
      </c>
      <c r="F26" s="519">
        <f>+F24+F25</f>
        <v>-3992538964.4231348</v>
      </c>
      <c r="G26" s="8" t="str">
        <f>"Line "&amp;A24&amp;" + Line "&amp;A25&amp;""</f>
        <v>Line 108 + Line 109</v>
      </c>
      <c r="H26" s="261"/>
      <c r="I26" s="70">
        <f>A26</f>
        <v>110</v>
      </c>
    </row>
    <row r="27" spans="1:9" ht="14.5">
      <c r="A27" s="70"/>
      <c r="D27" s="268"/>
      <c r="E27" s="268"/>
      <c r="F27" s="268"/>
      <c r="I27" s="70"/>
    </row>
    <row r="28" spans="1:9" ht="14.5">
      <c r="A28" s="70">
        <f>A26+1</f>
        <v>111</v>
      </c>
      <c r="B28" s="124" t="s">
        <v>153</v>
      </c>
      <c r="C28" s="124"/>
      <c r="D28" s="563">
        <f>'1-BaseTRR'!E26*$D$7</f>
        <v>-751104069.74058831</v>
      </c>
      <c r="E28" s="563">
        <f>'1-BaseTRR'!E26*$E$7</f>
        <v>-1327344934.5658376</v>
      </c>
      <c r="F28" s="563">
        <f>SUM(D28:E28)</f>
        <v>-2078449004.3064261</v>
      </c>
      <c r="G28" s="8" t="s">
        <v>1466</v>
      </c>
      <c r="H28" s="261"/>
      <c r="I28" s="70">
        <f>A28</f>
        <v>111</v>
      </c>
    </row>
    <row r="29" spans="1:9" ht="14.5">
      <c r="A29" s="70">
        <f>A28+1</f>
        <v>112</v>
      </c>
      <c r="B29" s="72" t="s">
        <v>333</v>
      </c>
      <c r="C29" s="72"/>
      <c r="D29" s="563">
        <f>'1-BaseTRR'!E27*$D$7</f>
        <v>-57509474.421268277</v>
      </c>
      <c r="E29" s="563">
        <f>'1-BaseTRR'!E27*$E$7</f>
        <v>-101630270.20873171</v>
      </c>
      <c r="F29" s="563">
        <f>SUM(D29:E29)</f>
        <v>-159139744.63</v>
      </c>
      <c r="G29" s="8" t="s">
        <v>1467</v>
      </c>
      <c r="H29" s="261"/>
      <c r="I29" s="70">
        <f>A29</f>
        <v>112</v>
      </c>
    </row>
    <row r="30" spans="1:9" ht="14.5">
      <c r="A30" s="70">
        <f>A29+1</f>
        <v>113</v>
      </c>
      <c r="B30" s="72" t="s">
        <v>37</v>
      </c>
      <c r="C30" s="72"/>
      <c r="D30" s="563">
        <f>'1-BaseTRR'!E28*$D$7</f>
        <v>-48889445.115215234</v>
      </c>
      <c r="E30" s="563">
        <f>'1-BaseTRR'!E28*$E$7</f>
        <v>-86397025.31478478</v>
      </c>
      <c r="F30" s="563">
        <f>SUM(D30:E30)</f>
        <v>-135286470.43000001</v>
      </c>
      <c r="G30" s="8" t="s">
        <v>1468</v>
      </c>
      <c r="H30" s="261"/>
      <c r="I30" s="70">
        <f>A30</f>
        <v>113</v>
      </c>
    </row>
    <row r="31" spans="1:9" ht="14.5">
      <c r="A31" s="70">
        <f>A30+1</f>
        <v>114</v>
      </c>
      <c r="B31" s="72" t="s">
        <v>162</v>
      </c>
      <c r="C31" s="72"/>
      <c r="D31" s="563">
        <f>'1-BaseTRR'!E29*$D$7</f>
        <v>0</v>
      </c>
      <c r="E31" s="563">
        <f>'1-BaseTRR'!E29*$E$7</f>
        <v>0</v>
      </c>
      <c r="F31" s="563">
        <f>SUM(D31:E31)</f>
        <v>0</v>
      </c>
      <c r="G31" s="8" t="s">
        <v>1469</v>
      </c>
      <c r="H31" s="261"/>
      <c r="I31" s="70">
        <f>A31</f>
        <v>114</v>
      </c>
    </row>
    <row r="32" spans="1:9" ht="14.5">
      <c r="A32" s="70">
        <f>A31+1</f>
        <v>115</v>
      </c>
      <c r="B32" s="72" t="s">
        <v>1717</v>
      </c>
      <c r="C32" s="72"/>
      <c r="D32" s="563">
        <f>'1-BaseTRR'!E30*D7</f>
        <v>0</v>
      </c>
      <c r="E32" s="563">
        <f>'1-BaseTRR'!E30*E7</f>
        <v>0</v>
      </c>
      <c r="F32" s="563">
        <f>SUM(D32:E32)</f>
        <v>0</v>
      </c>
      <c r="G32" s="8" t="s">
        <v>2055</v>
      </c>
      <c r="H32" s="261"/>
      <c r="I32" s="70">
        <f>A32</f>
        <v>115</v>
      </c>
    </row>
    <row r="33" spans="1:9" ht="14.5">
      <c r="A33" s="70"/>
      <c r="D33" s="268"/>
      <c r="E33" s="268"/>
      <c r="F33" s="268"/>
      <c r="I33" s="70"/>
    </row>
    <row r="34" spans="1:9" ht="14.5">
      <c r="A34" s="70">
        <f>A32+1</f>
        <v>116</v>
      </c>
      <c r="B34" s="72" t="s">
        <v>164</v>
      </c>
      <c r="C34" s="72"/>
      <c r="D34" s="519">
        <f>+D15+D21+D26+D28+D29+D31+D30+D32</f>
        <v>3457746096.1504831</v>
      </c>
      <c r="E34" s="519">
        <f>+E15+E21+E26+E28+E29+E31+E30+E32</f>
        <v>6973551963.2100801</v>
      </c>
      <c r="F34" s="519">
        <f>+F15+F21+F26+F28+F29+F31+F30+F32</f>
        <v>10431298059.360563</v>
      </c>
      <c r="G34" s="8" t="str">
        <f>"Sum of Lines "&amp;A15&amp;", "&amp;A21&amp;", "&amp;A26&amp;" and Lines "&amp;A28&amp;" to "&amp;A32&amp;""</f>
        <v>Sum of Lines 103, 107, 110 and Lines 111 to 115</v>
      </c>
      <c r="H34" s="261"/>
      <c r="I34" s="70">
        <f>A34</f>
        <v>116</v>
      </c>
    </row>
    <row r="35" spans="1:9" ht="14.5">
      <c r="A35" s="70"/>
      <c r="B35" s="72"/>
      <c r="C35" s="72"/>
      <c r="D35" s="568"/>
      <c r="E35" s="568"/>
      <c r="F35" s="568"/>
      <c r="I35" s="70"/>
    </row>
    <row r="36" spans="1:9" ht="14.5">
      <c r="A36" s="64"/>
      <c r="B36" s="566" t="s">
        <v>1470</v>
      </c>
      <c r="C36" s="74"/>
      <c r="D36" s="74"/>
      <c r="E36" s="74"/>
      <c r="F36" s="74"/>
      <c r="G36" s="711"/>
      <c r="H36" s="711"/>
      <c r="I36" s="70"/>
    </row>
    <row r="37" spans="1:9" ht="14.5">
      <c r="A37" s="64" t="s">
        <v>96</v>
      </c>
      <c r="B37" s="64" t="s">
        <v>6</v>
      </c>
      <c r="D37" s="64" t="s">
        <v>609</v>
      </c>
      <c r="E37" s="64" t="s">
        <v>610</v>
      </c>
      <c r="F37" s="64" t="s">
        <v>448</v>
      </c>
      <c r="G37" s="64" t="s">
        <v>467</v>
      </c>
      <c r="H37" s="64" t="s">
        <v>132</v>
      </c>
      <c r="I37" s="64" t="s">
        <v>96</v>
      </c>
    </row>
    <row r="38" spans="1:10" ht="14.5">
      <c r="A38" s="70">
        <v>200</v>
      </c>
      <c r="B38" s="8" t="s">
        <v>264</v>
      </c>
      <c r="D38" s="731">
        <f>D7*('18-OandM'!P11-'18-OandM'!P25)</f>
        <v>228255872.26408181</v>
      </c>
      <c r="E38" s="563">
        <f>E7*('18-OandM'!P11-'18-OandM'!P25)</f>
        <v>403371900.1672768</v>
      </c>
      <c r="F38" s="563">
        <f t="shared" si="0" ref="F38:F50">SUM(D38:E38)</f>
        <v>631627772.43135858</v>
      </c>
      <c r="G38" s="196" t="s">
        <v>2056</v>
      </c>
      <c r="H38" s="678"/>
      <c r="I38" s="70">
        <f t="shared" si="1" ref="I38:I51">A38</f>
        <v>200</v>
      </c>
      <c r="J38" s="268"/>
    </row>
    <row r="39" spans="1:10" ht="14.5">
      <c r="A39" s="70" t="s">
        <v>1471</v>
      </c>
      <c r="B39" s="8" t="s">
        <v>1619</v>
      </c>
      <c r="D39" s="732">
        <v>1154774.1600000002</v>
      </c>
      <c r="E39" s="575">
        <v>120564.57</v>
      </c>
      <c r="F39" s="563">
        <f>SUM(D39:E39)</f>
        <v>1275338.7300000002</v>
      </c>
      <c r="G39" s="196" t="s">
        <v>1866</v>
      </c>
      <c r="H39" s="678"/>
      <c r="I39" s="70" t="s">
        <v>1471</v>
      </c>
      <c r="J39" s="268"/>
    </row>
    <row r="40" spans="1:10" ht="14.5">
      <c r="A40" s="70">
        <f>A38+1</f>
        <v>201</v>
      </c>
      <c r="B40" s="8" t="s">
        <v>266</v>
      </c>
      <c r="D40" s="563">
        <f>D7*'1-BaseTRR'!E148</f>
        <v>62584819.935016684</v>
      </c>
      <c r="E40" s="563">
        <f>E7*'1-BaseTRR'!E148</f>
        <v>110599379.05828446</v>
      </c>
      <c r="F40" s="563">
        <f t="shared" si="0"/>
        <v>173184198.99330115</v>
      </c>
      <c r="G40" s="8" t="s">
        <v>1472</v>
      </c>
      <c r="H40" s="261"/>
      <c r="I40" s="70">
        <f t="shared" si="1"/>
        <v>201</v>
      </c>
      <c r="J40" s="268"/>
    </row>
    <row r="41" spans="1:10" ht="14.5">
      <c r="A41" s="70">
        <f t="shared" si="2" ref="A41:A51">A40+1</f>
        <v>202</v>
      </c>
      <c r="B41" s="8" t="s">
        <v>267</v>
      </c>
      <c r="D41" s="563">
        <f>D7*'1-BaseTRR'!E149</f>
        <v>630731.2472786773</v>
      </c>
      <c r="E41" s="563">
        <f>E7*'1-BaseTRR'!E149</f>
        <v>1114623.0727213228</v>
      </c>
      <c r="F41" s="563">
        <f t="shared" si="0"/>
        <v>1745354.32</v>
      </c>
      <c r="G41" s="8" t="s">
        <v>1473</v>
      </c>
      <c r="H41" s="261"/>
      <c r="I41" s="70">
        <f t="shared" si="1"/>
        <v>202</v>
      </c>
      <c r="J41" s="268"/>
    </row>
    <row r="42" spans="1:11" ht="14.5">
      <c r="A42" s="70">
        <f t="shared" si="2"/>
        <v>203</v>
      </c>
      <c r="B42" s="8" t="s">
        <v>269</v>
      </c>
      <c r="D42" s="563">
        <f>'11-Depreciation'!O14+'11-Depreciation'!F28</f>
        <v>159747437.45893133</v>
      </c>
      <c r="E42" s="563">
        <f>'11-Depreciation'!O15+'11-Depreciation'!G28</f>
        <v>326232084.31053507</v>
      </c>
      <c r="F42" s="563">
        <f t="shared" si="0"/>
        <v>485979521.7694664</v>
      </c>
      <c r="G42" s="196" t="s">
        <v>2061</v>
      </c>
      <c r="H42" s="678"/>
      <c r="I42" s="70">
        <f t="shared" si="1"/>
        <v>203</v>
      </c>
      <c r="J42" s="595"/>
      <c r="K42" s="134"/>
    </row>
    <row r="43" spans="1:11" ht="14.5">
      <c r="A43" s="70">
        <f t="shared" si="2"/>
        <v>204</v>
      </c>
      <c r="B43" s="8" t="s">
        <v>1474</v>
      </c>
      <c r="D43" s="563">
        <f>D7*'1-BaseTRR'!$E$151</f>
        <v>23626286.034675304</v>
      </c>
      <c r="E43" s="563">
        <f>E7*'1-BaseTRR'!$E$151</f>
        <v>41752178.365324073</v>
      </c>
      <c r="F43" s="563">
        <f t="shared" si="0"/>
        <v>65378464.39999938</v>
      </c>
      <c r="G43" s="8" t="s">
        <v>1475</v>
      </c>
      <c r="H43" s="261"/>
      <c r="I43" s="70">
        <f t="shared" si="1"/>
        <v>204</v>
      </c>
      <c r="J43" s="595"/>
      <c r="K43" s="134"/>
    </row>
    <row r="44" spans="1:10" ht="14.5">
      <c r="A44" s="70">
        <f t="shared" si="2"/>
        <v>205</v>
      </c>
      <c r="B44" s="8" t="s">
        <v>2174</v>
      </c>
      <c r="D44" s="563">
        <f>'8-AbandonedProject'!I13</f>
        <v>0</v>
      </c>
      <c r="E44" s="563">
        <f>'8-AbandonedProject'!I14</f>
        <v>0</v>
      </c>
      <c r="F44" s="563">
        <f t="shared" si="0"/>
        <v>0</v>
      </c>
      <c r="G44" s="8" t="s">
        <v>2062</v>
      </c>
      <c r="H44" s="261"/>
      <c r="I44" s="70">
        <f t="shared" si="1"/>
        <v>205</v>
      </c>
      <c r="J44" s="268"/>
    </row>
    <row r="45" spans="1:10" ht="29">
      <c r="A45" s="70">
        <f t="shared" si="2"/>
        <v>206</v>
      </c>
      <c r="B45" s="8" t="s">
        <v>272</v>
      </c>
      <c r="D45" s="563">
        <f>D34*'1-BaseTRR'!$E$68-('1-BaseTRR'!E71*'8-AbandonedProject'!M13)</f>
        <v>273293477.37199336</v>
      </c>
      <c r="E45" s="563">
        <f>E34*'1-BaseTRR'!$E$68-('1-BaseTRR'!E71*'8-AbandonedProject'!M14)</f>
        <v>551175885.29179013</v>
      </c>
      <c r="F45" s="563">
        <f t="shared" si="0"/>
        <v>824469362.66378355</v>
      </c>
      <c r="G45" s="196" t="s">
        <v>2063</v>
      </c>
      <c r="H45" s="261"/>
      <c r="I45" s="70">
        <f t="shared" si="1"/>
        <v>206</v>
      </c>
      <c r="J45" s="268"/>
    </row>
    <row r="46" spans="1:10" ht="14.5">
      <c r="A46" s="70">
        <f t="shared" si="2"/>
        <v>207</v>
      </c>
      <c r="B46" s="8" t="s">
        <v>273</v>
      </c>
      <c r="D46" s="563">
        <f>$D$7*'1-BaseTRR'!E154</f>
        <v>49714013.852708608</v>
      </c>
      <c r="E46" s="563">
        <f>$E$7*'1-BaseTRR'!E154</f>
        <v>87854196.405990809</v>
      </c>
      <c r="F46" s="563">
        <f t="shared" si="0"/>
        <v>137568210.25869942</v>
      </c>
      <c r="G46" s="8" t="s">
        <v>1476</v>
      </c>
      <c r="H46" s="261"/>
      <c r="I46" s="70">
        <f t="shared" si="1"/>
        <v>207</v>
      </c>
      <c r="J46" s="268"/>
    </row>
    <row r="47" spans="1:10" ht="14.5">
      <c r="A47" s="70">
        <f t="shared" si="2"/>
        <v>208</v>
      </c>
      <c r="B47" s="8" t="s">
        <v>274</v>
      </c>
      <c r="D47" s="563">
        <f>$D$7*'1-BaseTRR'!E155</f>
        <v>76767439.359490871</v>
      </c>
      <c r="E47" s="563">
        <f>$E$7*'1-BaseTRR'!E155</f>
        <v>135662787.45980281</v>
      </c>
      <c r="F47" s="563">
        <f t="shared" si="0"/>
        <v>212430226.81929368</v>
      </c>
      <c r="G47" s="8" t="s">
        <v>1477</v>
      </c>
      <c r="H47" s="261"/>
      <c r="I47" s="70">
        <f t="shared" si="1"/>
        <v>208</v>
      </c>
      <c r="J47" s="268"/>
    </row>
    <row r="48" spans="1:10" ht="14.5">
      <c r="A48" s="70">
        <f t="shared" si="2"/>
        <v>209</v>
      </c>
      <c r="B48" s="8" t="s">
        <v>48</v>
      </c>
      <c r="C48" s="583"/>
      <c r="D48" s="563">
        <f>-'20-RevenueCredits'!F12-'20-RevenueCredits'!F87</f>
        <v>-18528919.394165482</v>
      </c>
      <c r="E48" s="563">
        <f>-'20-RevenueCredits'!G12-'20-RevenueCredits'!G87</f>
        <v>-23004509.615834519</v>
      </c>
      <c r="F48" s="563">
        <f t="shared" si="0"/>
        <v>-41533429.010000005</v>
      </c>
      <c r="G48" s="8" t="s">
        <v>2059</v>
      </c>
      <c r="H48" s="733" t="s">
        <v>107</v>
      </c>
      <c r="I48" s="70">
        <f t="shared" si="1"/>
        <v>209</v>
      </c>
      <c r="J48" s="268"/>
    </row>
    <row r="49" spans="1:10" ht="14.5">
      <c r="A49" s="70">
        <f t="shared" si="2"/>
        <v>210</v>
      </c>
      <c r="B49" s="8" t="s">
        <v>276</v>
      </c>
      <c r="D49" s="563">
        <f>$D$7*'1-BaseTRR'!E157</f>
        <v>-7177166.6901326692</v>
      </c>
      <c r="E49" s="563">
        <f>$E$7*'1-BaseTRR'!E157</f>
        <v>-12683429.945962733</v>
      </c>
      <c r="F49" s="563">
        <f t="shared" si="0"/>
        <v>-19860596.636095401</v>
      </c>
      <c r="G49" s="8" t="s">
        <v>1478</v>
      </c>
      <c r="H49" s="261"/>
      <c r="I49" s="70">
        <f t="shared" si="1"/>
        <v>210</v>
      </c>
      <c r="J49" s="268"/>
    </row>
    <row r="50" spans="1:10" ht="14.5">
      <c r="A50" s="70">
        <f t="shared" si="2"/>
        <v>211</v>
      </c>
      <c r="B50" s="8" t="s">
        <v>278</v>
      </c>
      <c r="D50" s="562">
        <f>$D$7*'1-BaseTRR'!E158</f>
        <v>0</v>
      </c>
      <c r="E50" s="562">
        <f>$E$7*'1-BaseTRR'!E158</f>
        <v>0</v>
      </c>
      <c r="F50" s="562">
        <f t="shared" si="0"/>
        <v>0</v>
      </c>
      <c r="G50" s="8" t="s">
        <v>1479</v>
      </c>
      <c r="H50" s="261"/>
      <c r="I50" s="70">
        <f t="shared" si="1"/>
        <v>211</v>
      </c>
      <c r="J50" s="268"/>
    </row>
    <row r="51" spans="1:10" ht="14.5">
      <c r="A51" s="70">
        <f t="shared" si="2"/>
        <v>212</v>
      </c>
      <c r="B51" s="72" t="s">
        <v>281</v>
      </c>
      <c r="D51" s="519">
        <f>SUM(D38:D50)</f>
        <v>850068765.59987855</v>
      </c>
      <c r="E51" s="519">
        <f>SUM(E38:E50)</f>
        <v>1622195659.1399283</v>
      </c>
      <c r="F51" s="519">
        <f>SUM(D51:E51)</f>
        <v>2472264424.7398071</v>
      </c>
      <c r="G51" s="8" t="str">
        <f>"Sum of Lines "&amp;A38&amp;" to Line "&amp;A50&amp;""</f>
        <v>Sum of Lines 200 to Line 211</v>
      </c>
      <c r="H51" s="261"/>
      <c r="I51" s="70">
        <f t="shared" si="1"/>
        <v>212</v>
      </c>
      <c r="J51" s="268"/>
    </row>
    <row r="52" spans="1:9" ht="14.5">
      <c r="A52" s="70"/>
      <c r="I52" s="70"/>
    </row>
    <row r="53" spans="1:9" ht="14.5">
      <c r="A53" s="70">
        <f>A51+1</f>
        <v>213</v>
      </c>
      <c r="B53" s="72" t="s">
        <v>287</v>
      </c>
      <c r="D53" s="563">
        <f>D51*('1-BaseTRR'!$E$162+'1-BaseTRR'!$E$163)</f>
        <v>6711142.7991531556</v>
      </c>
      <c r="E53" s="563">
        <f>E51*('1-BaseTRR'!$E$162+'1-BaseTRR'!$E$163)</f>
        <v>12806948.2813803</v>
      </c>
      <c r="F53" s="563">
        <f>SUM(D53:E53)</f>
        <v>19518091.080533456</v>
      </c>
      <c r="G53" s="8" t="s">
        <v>1480</v>
      </c>
      <c r="H53" s="261"/>
      <c r="I53" s="70">
        <f>A53</f>
        <v>213</v>
      </c>
    </row>
    <row r="54" spans="1:9" ht="14.5">
      <c r="A54" s="70"/>
      <c r="D54" s="268"/>
      <c r="E54" s="268"/>
      <c r="F54" s="268"/>
      <c r="I54" s="70"/>
    </row>
    <row r="55" spans="1:9" ht="14.5">
      <c r="A55" s="70">
        <f>A53+1</f>
        <v>214</v>
      </c>
      <c r="B55" s="8" t="s">
        <v>1948</v>
      </c>
      <c r="D55" s="731">
        <f>D7*'1-BaseTRR'!$E$175</f>
        <v>37975001.281448595</v>
      </c>
      <c r="E55" s="731">
        <f>E7*'1-BaseTRR'!$E$175</f>
        <v>67109109.937948912</v>
      </c>
      <c r="F55" s="563">
        <f>SUM(D55:E55)</f>
        <v>105084111.21939752</v>
      </c>
      <c r="G55" s="8" t="s">
        <v>1481</v>
      </c>
      <c r="H55" s="261"/>
      <c r="I55" s="70">
        <f>A55</f>
        <v>214</v>
      </c>
    </row>
    <row r="56" spans="1:9" ht="14.5">
      <c r="A56" s="70">
        <f>A55+1</f>
        <v>215</v>
      </c>
      <c r="B56" s="8" t="s">
        <v>297</v>
      </c>
      <c r="D56" s="563">
        <f>D7*'1-BaseTRR'!$E$181</f>
        <v>126422682.14525592</v>
      </c>
      <c r="E56" s="563">
        <f>E7*'1-BaseTRR'!$E$181</f>
        <v>223413124.11965549</v>
      </c>
      <c r="F56" s="563">
        <f>SUM(D56:E56)</f>
        <v>349835806.26491141</v>
      </c>
      <c r="G56" s="8" t="s">
        <v>1482</v>
      </c>
      <c r="H56" s="261"/>
      <c r="I56" s="70">
        <f>A56</f>
        <v>215</v>
      </c>
    </row>
    <row r="57" spans="1:9" ht="14.5">
      <c r="A57" s="70">
        <f>A56+1</f>
        <v>216</v>
      </c>
      <c r="B57" s="8" t="s">
        <v>1483</v>
      </c>
      <c r="D57" s="562">
        <f>D7*'1-BaseTRR'!$E$182</f>
        <v>-63479671.270819165</v>
      </c>
      <c r="E57" s="562">
        <f>E7*'1-BaseTRR'!$E$182</f>
        <v>-112180752.97918084</v>
      </c>
      <c r="F57" s="562">
        <f>SUM(D57:E57)</f>
        <v>-175660424.25</v>
      </c>
      <c r="G57" s="8" t="s">
        <v>1484</v>
      </c>
      <c r="H57" s="261"/>
      <c r="I57" s="70">
        <f>A57</f>
        <v>216</v>
      </c>
    </row>
    <row r="58" spans="1:9" ht="14.5">
      <c r="A58" s="70"/>
      <c r="D58" s="268"/>
      <c r="E58" s="268"/>
      <c r="F58" s="268"/>
      <c r="I58" s="70"/>
    </row>
    <row r="59" spans="1:9" ht="14.5">
      <c r="A59" s="70">
        <f>A57+1</f>
        <v>217</v>
      </c>
      <c r="B59" s="72" t="s">
        <v>1485</v>
      </c>
      <c r="D59" s="519">
        <f>ROUND(SUM(D51:D57),2)</f>
        <v>957697920.54999995</v>
      </c>
      <c r="E59" s="519">
        <f>ROUND(SUM(E51:E57),2)</f>
        <v>1813344088.5</v>
      </c>
      <c r="F59" s="519">
        <f>SUM(D59:E59)</f>
        <v>2771042009.0500002</v>
      </c>
      <c r="G59" s="8" t="str">
        <f>"Sum of Lines "&amp;A51&amp;" to Line "&amp;A57&amp;""</f>
        <v>Sum of Lines 212 to Line 216</v>
      </c>
      <c r="H59" s="261"/>
      <c r="I59" s="70">
        <f>A59</f>
        <v>217</v>
      </c>
    </row>
    <row r="60" spans="1:9" ht="14.5">
      <c r="A60" s="70">
        <f>A59+1</f>
        <v>218</v>
      </c>
      <c r="B60" s="72" t="s">
        <v>1486</v>
      </c>
      <c r="D60" s="575">
        <v>-286211944</v>
      </c>
      <c r="E60" s="575">
        <v>-131125662</v>
      </c>
      <c r="F60" s="563">
        <f>SUM(D60:E60)</f>
        <v>-417337606</v>
      </c>
      <c r="G60" s="734" t="s">
        <v>2057</v>
      </c>
      <c r="H60" s="733"/>
      <c r="I60" s="70">
        <f>A60</f>
        <v>218</v>
      </c>
    </row>
    <row r="61" spans="1:9" ht="14.5">
      <c r="A61" s="70">
        <f>A60+1</f>
        <v>219</v>
      </c>
      <c r="B61" s="72" t="s">
        <v>1487</v>
      </c>
      <c r="D61" s="562">
        <f>-ROUND(D7*'29-RetailRates-1'!F48*0.5,2)</f>
        <v>-3452488.37</v>
      </c>
      <c r="E61" s="562">
        <f>-ROUND(E7*'29-RetailRates-1'!F48*0.5,2)</f>
        <v>-6101209.0599999996</v>
      </c>
      <c r="F61" s="562">
        <f>SUM(D61:E61)</f>
        <v>-9553697.4299999997</v>
      </c>
      <c r="G61" s="8" t="s">
        <v>1488</v>
      </c>
      <c r="H61" s="261"/>
      <c r="I61" s="70">
        <f>A61</f>
        <v>219</v>
      </c>
    </row>
    <row r="62" spans="1:9" ht="14.5">
      <c r="A62" s="70"/>
      <c r="D62" s="268"/>
      <c r="E62" s="268"/>
      <c r="F62" s="268"/>
      <c r="I62" s="70"/>
    </row>
    <row r="63" spans="1:9" ht="14.5">
      <c r="A63" s="70">
        <f>A61+1</f>
        <v>220</v>
      </c>
      <c r="B63" s="72" t="s">
        <v>1489</v>
      </c>
      <c r="D63" s="591">
        <f>ROUND(D61+D60+D59,2)</f>
        <v>668033488.17999995</v>
      </c>
      <c r="E63" s="591">
        <f>ROUND(E61+E60+E59,2)</f>
        <v>1676117217.4400001</v>
      </c>
      <c r="F63" s="591">
        <f>ROUND(F61+F60+F59,2)</f>
        <v>2344150705.6199999</v>
      </c>
      <c r="G63" s="8" t="str">
        <f>"Sum of Lines "&amp;A59&amp;" to Line "&amp;A61&amp;""</f>
        <v>Sum of Lines 217 to Line 219</v>
      </c>
      <c r="H63" s="261"/>
      <c r="I63" s="70">
        <f>A63</f>
        <v>220</v>
      </c>
    </row>
    <row r="64" ht="14.5"/>
    <row r="65" spans="2:5" ht="14.5">
      <c r="B65" s="126"/>
      <c r="D65" s="735"/>
      <c r="E65" s="735"/>
    </row>
    <row r="66" ht="14.5">
      <c r="B66" s="126" t="s">
        <v>307</v>
      </c>
    </row>
    <row r="67" spans="2:8" ht="14.5">
      <c r="B67" s="261" t="s">
        <v>2064</v>
      </c>
      <c r="C67" s="261"/>
      <c r="D67" s="261"/>
      <c r="E67" s="261"/>
      <c r="F67" s="261"/>
      <c r="G67" s="261"/>
      <c r="H67" s="261"/>
    </row>
    <row r="68" spans="2:8" ht="14.5">
      <c r="B68" s="261" t="s">
        <v>123</v>
      </c>
      <c r="C68" s="261"/>
      <c r="D68" s="261"/>
      <c r="E68" s="261"/>
      <c r="F68" s="261"/>
      <c r="G68" s="261"/>
      <c r="H68" s="261"/>
    </row>
  </sheetData>
  <printOptions horizontalCentered="1"/>
  <pageMargins left="1" right="1" top="1" bottom="1" header="0.5" footer="0.5"/>
  <pageSetup orientation="landscape" scale="45" r:id="rId1"/>
  <rowBreaks count="1" manualBreakCount="1">
    <brk id="35" max="16383" man="1"/>
  </rowBreaks>
  <customProperties>
    <customPr name="EpmWorksheetKeyString_GUID" r:id="rId2"/>
    <customPr name="_pios_id" r:id="rId3"/>
  </customProperties>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pageSetUpPr fitToPage="1"/>
  </sheetPr>
  <dimension ref="A1:F18"/>
  <sheetViews>
    <sheetView tabSelected="1" view="pageBreakPreview" zoomScale="60" workbookViewId="0" topLeftCell="A1">
      <selection pane="topLeft" activeCell="J16" sqref="J16"/>
    </sheetView>
  </sheetViews>
  <sheetFormatPr defaultColWidth="9.1796875" defaultRowHeight="15"/>
  <cols>
    <col min="1" max="1" width="4.71428571428571" style="8" bestFit="1" customWidth="1"/>
    <col min="2" max="2" width="38.5714285714286" style="8" bestFit="1" customWidth="1"/>
    <col min="3" max="3" width="15.7142857142857" style="8" bestFit="1" customWidth="1"/>
    <col min="4" max="4" width="30.2857142857143" style="8" customWidth="1"/>
    <col min="5" max="5" width="9.85714285714286" style="8" bestFit="1" customWidth="1"/>
    <col min="6" max="6" width="4.71428571428571" style="8" bestFit="1" customWidth="1"/>
    <col min="7" max="16384" width="9.14285714285714" style="8"/>
  </cols>
  <sheetData>
    <row r="1" ht="14.5">
      <c r="B1" s="72" t="s">
        <v>1670</v>
      </c>
    </row>
    <row r="2" spans="2:5" ht="14.5">
      <c r="B2" s="72" t="s">
        <v>62</v>
      </c>
      <c r="E2" s="69" t="str">
        <f>CONCATENATE("Rate Year: ",'1-BaseTRR'!$G$2)</f>
        <v>Rate Year: 2024</v>
      </c>
    </row>
    <row r="3" spans="2:5" ht="14.5">
      <c r="B3" s="62" t="s">
        <v>127</v>
      </c>
      <c r="E3" s="69"/>
    </row>
    <row r="4" ht="14.5"/>
    <row r="5" spans="1:6" ht="14.5">
      <c r="A5" s="64" t="s">
        <v>96</v>
      </c>
      <c r="B5" s="64" t="s">
        <v>6</v>
      </c>
      <c r="C5" s="64" t="s">
        <v>130</v>
      </c>
      <c r="D5" s="64" t="s">
        <v>131</v>
      </c>
      <c r="E5" s="64" t="s">
        <v>132</v>
      </c>
      <c r="F5" s="64" t="str">
        <f>A5</f>
        <v>Line</v>
      </c>
    </row>
    <row r="6" spans="2:5" ht="14.5">
      <c r="B6" s="63" t="s">
        <v>1490</v>
      </c>
      <c r="C6" s="74"/>
      <c r="D6" s="74"/>
      <c r="E6" s="74"/>
    </row>
    <row r="7" spans="1:6" ht="14.5">
      <c r="A7" s="70">
        <v>100</v>
      </c>
      <c r="B7" s="8" t="s">
        <v>1491</v>
      </c>
      <c r="C7" s="583">
        <f>'26-WholesaleTRRs'!D63</f>
        <v>668033488.17999995</v>
      </c>
      <c r="D7" s="697" t="s">
        <v>2065</v>
      </c>
      <c r="F7" s="70">
        <f>A7</f>
        <v>100</v>
      </c>
    </row>
    <row r="8" spans="1:6" ht="14.5">
      <c r="A8" s="70">
        <f>A7+1</f>
        <v>101</v>
      </c>
      <c r="B8" s="8" t="s">
        <v>1492</v>
      </c>
      <c r="C8" s="580">
        <f>'28-GrossLoad'!$C$13/1000</f>
        <v>90745267.600604475</v>
      </c>
      <c r="D8" s="8" t="str">
        <f>CONCATENATE("28-GrossLoad, L. ",'28-GrossLoad'!$A$13," / 1000")</f>
        <v>28-GrossLoad, L. 104 / 1000</v>
      </c>
      <c r="F8" s="70">
        <f>A8</f>
        <v>101</v>
      </c>
    </row>
    <row r="9" spans="1:6" ht="14.5">
      <c r="A9" s="70">
        <f>A8+1</f>
        <v>102</v>
      </c>
      <c r="B9" s="72" t="s">
        <v>1493</v>
      </c>
      <c r="C9" s="736">
        <f>C7/C8</f>
        <v>7.361634450406866</v>
      </c>
      <c r="D9" s="8" t="str">
        <f>"Line "&amp;A7&amp;" / Line "&amp;A8&amp;""</f>
        <v>Line 100 / Line 101</v>
      </c>
      <c r="F9" s="70">
        <f>A9</f>
        <v>102</v>
      </c>
    </row>
    <row r="10" ht="14.5">
      <c r="F10" s="70"/>
    </row>
    <row r="11" spans="2:6" ht="14.5">
      <c r="B11" s="63" t="s">
        <v>1494</v>
      </c>
      <c r="C11" s="74"/>
      <c r="D11" s="74"/>
      <c r="E11" s="74"/>
      <c r="F11" s="70"/>
    </row>
    <row r="12" spans="1:6" ht="14.5">
      <c r="A12" s="70">
        <v>200</v>
      </c>
      <c r="B12" s="8" t="s">
        <v>1495</v>
      </c>
      <c r="C12" s="583">
        <f>'26-WholesaleTRRs'!E63</f>
        <v>1676117217.4400001</v>
      </c>
      <c r="D12" s="697" t="s">
        <v>2066</v>
      </c>
      <c r="F12" s="70">
        <f>A12</f>
        <v>200</v>
      </c>
    </row>
    <row r="13" spans="1:6" ht="14.5">
      <c r="A13" s="70">
        <f>A12+1</f>
        <v>201</v>
      </c>
      <c r="B13" s="8" t="s">
        <v>1492</v>
      </c>
      <c r="C13" s="580">
        <f>C8</f>
        <v>90745267.600604475</v>
      </c>
      <c r="D13" s="8" t="str">
        <f>CONCATENATE("28-GrossLoad, L. ",'28-GrossLoad'!$A$13," / 1000")</f>
        <v>28-GrossLoad, L. 104 / 1000</v>
      </c>
      <c r="F13" s="70">
        <f>A13</f>
        <v>201</v>
      </c>
    </row>
    <row r="14" spans="1:6" ht="14.5">
      <c r="A14" s="70">
        <f>A13+1</f>
        <v>202</v>
      </c>
      <c r="B14" s="72" t="s">
        <v>1496</v>
      </c>
      <c r="C14" s="736">
        <f>C12/C13</f>
        <v>18.470574408541776</v>
      </c>
      <c r="D14" s="8" t="str">
        <f>"Line "&amp;A12&amp;" / Line "&amp;A13&amp;""</f>
        <v>Line 200 / Line 201</v>
      </c>
      <c r="F14" s="70">
        <f>A14</f>
        <v>202</v>
      </c>
    </row>
    <row r="15" ht="14.5"/>
    <row r="16" ht="14.5">
      <c r="B16" s="72"/>
    </row>
    <row r="17" ht="14.5">
      <c r="B17" s="126" t="s">
        <v>307</v>
      </c>
    </row>
    <row r="18" spans="2:5" ht="14.5">
      <c r="B18" s="261" t="s">
        <v>123</v>
      </c>
      <c r="C18" s="261"/>
      <c r="D18" s="261"/>
      <c r="E18" s="261"/>
    </row>
  </sheetData>
  <printOptions horizontalCentered="1"/>
  <pageMargins left="1" right="1" top="1" bottom="1" header="0.5" footer="0.5"/>
  <pageSetup orientation="landscape" r:id="rId1"/>
  <customProperties>
    <customPr name="EpmWorksheetKeyString_GUID" r:id="rId2"/>
    <customPr name="_pios_id" r:id="rId3"/>
  </customProperties>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6">
    <pageSetUpPr fitToPage="1"/>
  </sheetPr>
  <dimension ref="A1:I20"/>
  <sheetViews>
    <sheetView tabSelected="1" view="pageBreakPreview" zoomScale="60" workbookViewId="0" topLeftCell="A1">
      <selection pane="topLeft" activeCell="J16" sqref="J16"/>
    </sheetView>
  </sheetViews>
  <sheetFormatPr defaultColWidth="9.1796875" defaultRowHeight="15"/>
  <cols>
    <col min="1" max="1" width="7" style="8" bestFit="1" customWidth="1"/>
    <col min="2" max="2" width="50" style="8" customWidth="1"/>
    <col min="3" max="3" width="21.8571428571429" style="8" bestFit="1" customWidth="1"/>
    <col min="4" max="4" width="31.1428571428571" style="8" bestFit="1" customWidth="1"/>
    <col min="5" max="5" width="9.42857142857143" style="8" bestFit="1" customWidth="1"/>
    <col min="6" max="6" width="8.28571428571429" style="8" customWidth="1"/>
    <col min="7" max="7" width="9.14285714285714" style="8"/>
    <col min="8" max="8" width="21.7142857142857" style="8" bestFit="1" customWidth="1"/>
    <col min="9" max="9" width="13.2857142857143" style="8" bestFit="1" customWidth="1"/>
    <col min="10" max="16384" width="9.14285714285714" style="8"/>
  </cols>
  <sheetData>
    <row r="1" ht="14.5">
      <c r="B1" s="72" t="s">
        <v>1671</v>
      </c>
    </row>
    <row r="2" spans="2:5" ht="14.5">
      <c r="B2" s="72" t="s">
        <v>64</v>
      </c>
      <c r="E2" s="69" t="str">
        <f>CONCATENATE("Rate Year: ",'1-BaseTRR'!$G$2)</f>
        <v>Rate Year: 2024</v>
      </c>
    </row>
    <row r="3" spans="2:5" ht="14.5">
      <c r="B3" s="62" t="s">
        <v>127</v>
      </c>
      <c r="E3" s="69"/>
    </row>
    <row r="4" ht="14.5">
      <c r="B4" s="72"/>
    </row>
    <row r="5" ht="14.5">
      <c r="B5" s="126" t="s">
        <v>336</v>
      </c>
    </row>
    <row r="6" ht="14.5">
      <c r="B6" s="8" t="s">
        <v>1497</v>
      </c>
    </row>
    <row r="7" ht="14.5">
      <c r="B7" s="72"/>
    </row>
    <row r="8" spans="1:6" ht="14.5">
      <c r="A8" s="64" t="s">
        <v>96</v>
      </c>
      <c r="B8" s="64" t="s">
        <v>6</v>
      </c>
      <c r="C8" s="64" t="s">
        <v>130</v>
      </c>
      <c r="D8" s="64" t="s">
        <v>131</v>
      </c>
      <c r="E8" s="64" t="s">
        <v>132</v>
      </c>
      <c r="F8" s="64" t="s">
        <v>96</v>
      </c>
    </row>
    <row r="9" spans="1:6" ht="14.5">
      <c r="A9" s="70">
        <v>100</v>
      </c>
      <c r="B9" s="8" t="s">
        <v>1498</v>
      </c>
      <c r="C9" s="633">
        <v>92949169392.098114</v>
      </c>
      <c r="D9" s="517" t="s">
        <v>1499</v>
      </c>
      <c r="E9" s="15"/>
      <c r="F9" s="70">
        <f>A9</f>
        <v>100</v>
      </c>
    </row>
    <row r="10" spans="1:6" ht="14.5">
      <c r="A10" s="70">
        <f>A9+1</f>
        <v>101</v>
      </c>
      <c r="B10" s="8" t="s">
        <v>1500</v>
      </c>
      <c r="C10" s="737">
        <v>0.96528000000000003</v>
      </c>
      <c r="D10" s="517" t="s">
        <v>1501</v>
      </c>
      <c r="E10" s="15"/>
      <c r="F10" s="70">
        <f>A10</f>
        <v>101</v>
      </c>
    </row>
    <row r="11" spans="1:6" ht="14.5">
      <c r="A11" s="70">
        <f t="shared" si="0" ref="A11:A13">A10+1</f>
        <v>102</v>
      </c>
      <c r="B11" s="8" t="s">
        <v>1502</v>
      </c>
      <c r="C11" s="580">
        <f>C9*C10</f>
        <v>89721974230.804474</v>
      </c>
      <c r="D11" s="580" t="str">
        <f>"Line "&amp;A9&amp;" * Line "&amp;A10&amp;""</f>
        <v>Line 100 * Line 101</v>
      </c>
      <c r="E11" s="15"/>
      <c r="F11" s="70">
        <f>A11</f>
        <v>102</v>
      </c>
    </row>
    <row r="12" spans="1:6" ht="14.5">
      <c r="A12" s="70">
        <f t="shared" si="0"/>
        <v>103</v>
      </c>
      <c r="B12" s="8" t="s">
        <v>1503</v>
      </c>
      <c r="C12" s="738">
        <v>1023293369.8</v>
      </c>
      <c r="D12" s="517" t="s">
        <v>1504</v>
      </c>
      <c r="E12" s="15"/>
      <c r="F12" s="70">
        <f>A12</f>
        <v>103</v>
      </c>
    </row>
    <row r="13" spans="1:9" ht="14.5">
      <c r="A13" s="70">
        <f t="shared" si="0"/>
        <v>104</v>
      </c>
      <c r="B13" s="72" t="s">
        <v>1505</v>
      </c>
      <c r="C13" s="139">
        <f>C12+C11</f>
        <v>90745267600.604477</v>
      </c>
      <c r="D13" s="580" t="str">
        <f>"Line "&amp;A11&amp;" + Line "&amp;A12&amp;""</f>
        <v>Line 102 + Line 103</v>
      </c>
      <c r="E13" s="15"/>
      <c r="F13" s="70">
        <f>A13</f>
        <v>104</v>
      </c>
      <c r="H13" s="665"/>
      <c r="I13" s="665"/>
    </row>
    <row r="14" ht="14.5"/>
    <row r="15" ht="14.5">
      <c r="B15" s="126"/>
    </row>
    <row r="16" spans="1:6" ht="14.5">
      <c r="A16" s="70">
        <v>105</v>
      </c>
      <c r="B16" s="69" t="s">
        <v>1626</v>
      </c>
      <c r="C16" s="739">
        <v>45189</v>
      </c>
      <c r="F16" s="70">
        <f>A16</f>
        <v>105</v>
      </c>
    </row>
    <row r="17" ht="14.5"/>
    <row r="18" ht="14.5"/>
    <row r="19" ht="14.5">
      <c r="B19" s="126" t="s">
        <v>307</v>
      </c>
    </row>
    <row r="20" spans="2:5" ht="14.5">
      <c r="B20" s="261" t="s">
        <v>123</v>
      </c>
      <c r="C20" s="261"/>
      <c r="D20" s="261"/>
      <c r="E20" s="261"/>
    </row>
  </sheetData>
  <printOptions horizontalCentered="1"/>
  <pageMargins left="1" right="1" top="1" bottom="1" header="0.5" footer="0.5"/>
  <pageSetup orientation="landscape" scale="89" r:id="rId1"/>
  <customProperties>
    <customPr name="EpmWorksheetKeyString_GUID" r:id="rId2"/>
    <customPr name="_pios_id" r:id="rId3"/>
  </customProperties>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319E6-0B63-463F-8650-8636E69D782D}">
  <sheetPr codeName="Sheet37">
    <pageSetUpPr fitToPage="1"/>
  </sheetPr>
  <dimension ref="A1:P58"/>
  <sheetViews>
    <sheetView tabSelected="1" view="pageBreakPreview" zoomScale="60" workbookViewId="0" topLeftCell="A24">
      <selection pane="topLeft" activeCell="J16" sqref="J16"/>
    </sheetView>
  </sheetViews>
  <sheetFormatPr defaultColWidth="8.81640625" defaultRowHeight="15"/>
  <cols>
    <col min="1" max="1" width="5.28571428571429" style="77" customWidth="1"/>
    <col min="2" max="2" width="9.71428571428571" style="8" customWidth="1"/>
    <col min="3" max="3" width="3.71428571428571" style="8" customWidth="1"/>
    <col min="4" max="4" width="16.7142857142857" style="8" customWidth="1"/>
    <col min="5" max="5" width="1.14285714285714" style="8" customWidth="1"/>
    <col min="6" max="6" width="21.5714285714286" style="8" bestFit="1" customWidth="1"/>
    <col min="7" max="7" width="2.71428571428571" style="8" hidden="1" customWidth="1"/>
    <col min="8" max="8" width="18" style="8" customWidth="1"/>
    <col min="9" max="9" width="7.71428571428571" style="8" customWidth="1"/>
    <col min="10" max="10" width="13.2857142857143" style="8" customWidth="1"/>
    <col min="11" max="11" width="15.5714285714286" style="233" customWidth="1"/>
    <col min="12" max="12" width="16.2857142857143" style="8" bestFit="1" customWidth="1"/>
    <col min="13" max="13" width="13.2857142857143" style="15" customWidth="1"/>
    <col min="14" max="14" width="7.14285714285714" style="15" customWidth="1"/>
    <col min="15" max="15" width="8.85714285714286" style="8"/>
    <col min="16" max="16" width="15" style="8" customWidth="1"/>
    <col min="17" max="16384" width="8.85714285714286" style="8"/>
  </cols>
  <sheetData>
    <row r="1" spans="2:7" ht="14.5">
      <c r="B1" s="72" t="s">
        <v>1672</v>
      </c>
      <c r="G1" s="8"/>
    </row>
    <row r="2" spans="1:14" ht="14.5">
      <c r="A2" s="124"/>
      <c r="B2" s="124" t="s">
        <v>66</v>
      </c>
      <c r="G2" s="8"/>
      <c r="M2" s="69" t="s">
        <v>1506</v>
      </c>
      <c r="N2" s="8"/>
    </row>
    <row r="3" spans="1:14" ht="14.5">
      <c r="A3" s="124"/>
      <c r="B3" s="124" t="s">
        <v>1507</v>
      </c>
      <c r="C3" s="77"/>
      <c r="D3" s="239"/>
      <c r="E3" s="235"/>
      <c r="F3" s="77"/>
      <c r="G3" s="8"/>
      <c r="L3" s="238"/>
      <c r="M3" s="237" t="s">
        <v>1508</v>
      </c>
      <c r="N3" s="8"/>
    </row>
    <row r="4" spans="1:14" ht="14.5">
      <c r="A4" s="124"/>
      <c r="B4" s="261" t="s">
        <v>127</v>
      </c>
      <c r="C4" s="261"/>
      <c r="D4" s="261"/>
      <c r="E4" s="235"/>
      <c r="F4" s="77"/>
      <c r="G4" s="8"/>
      <c r="M4" s="8"/>
      <c r="N4" s="8"/>
    </row>
    <row r="5" ht="14.5">
      <c r="G5" s="8"/>
    </row>
    <row r="6" spans="4:14" ht="14.5">
      <c r="D6" s="422"/>
      <c r="F6" s="65" t="s">
        <v>353</v>
      </c>
      <c r="G6" s="60"/>
      <c r="H6" s="65" t="s">
        <v>354</v>
      </c>
      <c r="I6" s="60"/>
      <c r="J6" s="65" t="s">
        <v>355</v>
      </c>
      <c r="K6" s="240"/>
      <c r="L6" s="65" t="s">
        <v>356</v>
      </c>
      <c r="M6" s="65" t="s">
        <v>357</v>
      </c>
      <c r="N6" s="8"/>
    </row>
    <row r="7" spans="4:14" ht="14.5">
      <c r="D7" s="422"/>
      <c r="F7" s="65"/>
      <c r="G7" s="60"/>
      <c r="H7" s="65"/>
      <c r="I7" s="60"/>
      <c r="J7" s="65"/>
      <c r="K7" s="240"/>
      <c r="L7" s="65"/>
      <c r="M7" s="65"/>
      <c r="N7" s="8"/>
    </row>
    <row r="8" spans="6:14" ht="14.5">
      <c r="F8" s="15" t="s">
        <v>107</v>
      </c>
      <c r="G8" s="15"/>
      <c r="H8" s="15" t="s">
        <v>280</v>
      </c>
      <c r="I8" s="241"/>
      <c r="J8" s="71" t="s">
        <v>1509</v>
      </c>
      <c r="K8" s="241"/>
      <c r="L8" s="236" t="s">
        <v>298</v>
      </c>
      <c r="M8" s="71" t="s">
        <v>1510</v>
      </c>
      <c r="N8" s="8"/>
    </row>
    <row r="9" spans="6:14" ht="14.5">
      <c r="F9" s="15" t="s">
        <v>1511</v>
      </c>
      <c r="G9" s="8"/>
      <c r="H9" s="15" t="s">
        <v>1512</v>
      </c>
      <c r="I9" s="15" t="s">
        <v>1513</v>
      </c>
      <c r="J9" s="236" t="s">
        <v>362</v>
      </c>
      <c r="K9" s="236" t="s">
        <v>1513</v>
      </c>
      <c r="L9" s="236" t="s">
        <v>1514</v>
      </c>
      <c r="M9" s="15" t="s">
        <v>1515</v>
      </c>
      <c r="N9" s="8"/>
    </row>
    <row r="10" spans="1:14" ht="14.5">
      <c r="A10" s="64" t="s">
        <v>96</v>
      </c>
      <c r="B10" s="423" t="s">
        <v>1516</v>
      </c>
      <c r="C10" s="60"/>
      <c r="D10" s="423" t="s">
        <v>1517</v>
      </c>
      <c r="F10" s="423" t="s">
        <v>1518</v>
      </c>
      <c r="G10" s="60"/>
      <c r="H10" s="423" t="s">
        <v>1519</v>
      </c>
      <c r="I10" s="423" t="s">
        <v>1520</v>
      </c>
      <c r="J10" s="423" t="s">
        <v>1521</v>
      </c>
      <c r="K10" s="423" t="s">
        <v>1520</v>
      </c>
      <c r="L10" s="423" t="s">
        <v>1522</v>
      </c>
      <c r="M10" s="423" t="s">
        <v>1523</v>
      </c>
      <c r="N10" s="64" t="str">
        <f>A10</f>
        <v>Line</v>
      </c>
    </row>
    <row r="11" spans="7:14" ht="14.5">
      <c r="G11" s="8"/>
      <c r="J11" s="72"/>
      <c r="K11" s="72"/>
      <c r="L11" s="233"/>
      <c r="M11" s="8"/>
      <c r="N11" s="77"/>
    </row>
    <row r="12" spans="1:14" ht="14.5">
      <c r="A12" s="70">
        <v>100</v>
      </c>
      <c r="B12" s="138" t="s">
        <v>1524</v>
      </c>
      <c r="C12" s="138"/>
      <c r="D12" s="424" t="s">
        <v>1525</v>
      </c>
      <c r="E12" s="138"/>
      <c r="F12" s="299">
        <f>+'29-RetailRates-2'!M13</f>
        <v>1304561911.1844344</v>
      </c>
      <c r="G12" s="425"/>
      <c r="H12" s="426">
        <f>'29-RetailRates-2'!E13</f>
        <v>27666722782.354755</v>
      </c>
      <c r="I12" s="427" t="s">
        <v>1526</v>
      </c>
      <c r="J12" s="428">
        <f>F12/(H12-'29-RetailRates-2'!$E$14)</f>
        <v>0.047153166555202755</v>
      </c>
      <c r="K12" s="429" t="s">
        <v>1527</v>
      </c>
      <c r="L12" s="426">
        <f>'29-RetailRates-2'!E13</f>
        <v>27666722782.354755</v>
      </c>
      <c r="M12" s="430">
        <f>F12/L12</f>
        <v>0.04715274452442398</v>
      </c>
      <c r="N12" s="70">
        <f>A12</f>
        <v>100</v>
      </c>
    </row>
    <row r="13" spans="1:14" ht="14.5">
      <c r="A13" s="70"/>
      <c r="D13" s="238"/>
      <c r="F13" s="90"/>
      <c r="G13" s="90"/>
      <c r="H13" s="233"/>
      <c r="I13" s="431"/>
      <c r="J13" s="432" t="s">
        <v>1528</v>
      </c>
      <c r="K13" s="72"/>
      <c r="L13" s="233"/>
      <c r="N13" s="8"/>
    </row>
    <row r="14" spans="1:14" ht="14.5">
      <c r="A14" s="70">
        <f>A12+1</f>
        <v>101</v>
      </c>
      <c r="B14" s="138" t="s">
        <v>2029</v>
      </c>
      <c r="C14" s="138"/>
      <c r="D14" s="424" t="s">
        <v>1529</v>
      </c>
      <c r="E14" s="138"/>
      <c r="F14" s="299">
        <f>+'29-RetailRates-2'!M15</f>
        <v>266267551.54595152</v>
      </c>
      <c r="G14" s="425"/>
      <c r="H14" s="426">
        <f>'29-RetailRates-2'!E15</f>
        <v>8074913236.0832243</v>
      </c>
      <c r="I14" s="427" t="s">
        <v>1526</v>
      </c>
      <c r="J14" s="428">
        <f>F14/H14</f>
        <v>0.032974664093741501</v>
      </c>
      <c r="K14" s="429" t="s">
        <v>1527</v>
      </c>
      <c r="L14" s="426">
        <f>'29-RetailRates-2'!E15</f>
        <v>8074913236.0832243</v>
      </c>
      <c r="M14" s="430">
        <f>F14/L14</f>
        <v>0.032974664093741501</v>
      </c>
      <c r="N14" s="70">
        <f>A14</f>
        <v>101</v>
      </c>
    </row>
    <row r="15" spans="1:14" ht="14.5">
      <c r="A15" s="70"/>
      <c r="D15" s="238"/>
      <c r="F15" s="90"/>
      <c r="G15" s="90"/>
      <c r="H15" s="233"/>
      <c r="I15" s="431"/>
      <c r="J15" s="432" t="s">
        <v>1528</v>
      </c>
      <c r="K15" s="72"/>
      <c r="L15" s="233"/>
      <c r="N15" s="8"/>
    </row>
    <row r="16" spans="1:14" ht="14.5">
      <c r="A16" s="70">
        <f>A14+1</f>
        <v>102</v>
      </c>
      <c r="B16" s="8" t="s">
        <v>2030</v>
      </c>
      <c r="D16" s="238" t="s">
        <v>1530</v>
      </c>
      <c r="F16" s="90"/>
      <c r="G16" s="90"/>
      <c r="H16" s="433">
        <v>29336261.359636001</v>
      </c>
      <c r="I16" s="431" t="s">
        <v>1531</v>
      </c>
      <c r="J16" s="434"/>
      <c r="K16" s="67"/>
      <c r="L16" s="233">
        <f>'29-RetailRates-2'!E17</f>
        <v>7953343254.7308159</v>
      </c>
      <c r="M16" s="435">
        <f>(H16*$J$24)/L16</f>
        <v>0.03686882812456975</v>
      </c>
      <c r="N16" s="70">
        <f>A16</f>
        <v>102</v>
      </c>
    </row>
    <row r="17" spans="1:14" ht="14.5">
      <c r="A17" s="70"/>
      <c r="D17" s="238"/>
      <c r="F17" s="90"/>
      <c r="G17" s="90"/>
      <c r="H17" s="233"/>
      <c r="I17" s="431"/>
      <c r="J17" s="434"/>
      <c r="K17" s="72"/>
      <c r="L17" s="233"/>
      <c r="N17" s="8"/>
    </row>
    <row r="18" spans="1:14" ht="14.5">
      <c r="A18" s="70">
        <f>A16+1</f>
        <v>103</v>
      </c>
      <c r="B18" s="8" t="s">
        <v>2031</v>
      </c>
      <c r="D18" s="238" t="s">
        <v>1532</v>
      </c>
      <c r="F18" s="90"/>
      <c r="G18" s="90"/>
      <c r="H18" s="433">
        <v>132961.99546900002</v>
      </c>
      <c r="I18" s="431" t="s">
        <v>1531</v>
      </c>
      <c r="J18" s="434"/>
      <c r="K18" s="67"/>
      <c r="L18" s="233">
        <f>'29-RetailRates-2'!E19</f>
        <v>51486492.216999993</v>
      </c>
      <c r="M18" s="435">
        <f>(H18*$J$24)/L18</f>
        <v>0.025813001939249992</v>
      </c>
      <c r="N18" s="70">
        <f>A18</f>
        <v>103</v>
      </c>
    </row>
    <row r="19" spans="1:14" ht="14.5">
      <c r="A19" s="70"/>
      <c r="D19" s="238"/>
      <c r="F19" s="90"/>
      <c r="G19" s="90"/>
      <c r="H19" s="233"/>
      <c r="I19" s="431"/>
      <c r="J19" s="434"/>
      <c r="K19" s="72"/>
      <c r="L19" s="233"/>
      <c r="N19" s="8"/>
    </row>
    <row r="20" spans="1:14" ht="14.5">
      <c r="A20" s="70">
        <f>A18+1</f>
        <v>104</v>
      </c>
      <c r="B20" s="8" t="s">
        <v>2031</v>
      </c>
      <c r="D20" s="238" t="s">
        <v>1533</v>
      </c>
      <c r="F20" s="90"/>
      <c r="G20" s="90"/>
      <c r="H20" s="433">
        <v>3431810.236974</v>
      </c>
      <c r="I20" s="431" t="s">
        <v>1531</v>
      </c>
      <c r="J20" s="434"/>
      <c r="K20" s="67"/>
      <c r="L20" s="233">
        <f>'29-RetailRates-2'!E21</f>
        <v>1313285738.5606451</v>
      </c>
      <c r="M20" s="435">
        <f>(H20*$J$24)/L20</f>
        <v>0.026119708826972125</v>
      </c>
      <c r="N20" s="70">
        <f>A20</f>
        <v>104</v>
      </c>
    </row>
    <row r="21" spans="1:14" ht="14.5">
      <c r="A21" s="70"/>
      <c r="D21" s="238"/>
      <c r="F21" s="90"/>
      <c r="G21" s="90"/>
      <c r="H21" s="233"/>
      <c r="I21" s="431"/>
      <c r="J21" s="434" t="s">
        <v>1528</v>
      </c>
      <c r="K21" s="72"/>
      <c r="L21" s="233"/>
      <c r="N21" s="8"/>
    </row>
    <row r="22" spans="1:14" ht="14.5">
      <c r="A22" s="70">
        <f>A20+1</f>
        <v>105</v>
      </c>
      <c r="B22" s="8" t="s">
        <v>2031</v>
      </c>
      <c r="D22" s="238" t="s">
        <v>1534</v>
      </c>
      <c r="F22" s="90"/>
      <c r="G22" s="90"/>
      <c r="H22" s="234">
        <v>33609672.577980995</v>
      </c>
      <c r="I22" s="431" t="s">
        <v>1531</v>
      </c>
      <c r="J22" s="434"/>
      <c r="K22" s="67"/>
      <c r="L22" s="233">
        <f>'29-RetailRates-2'!E23</f>
        <v>12722209440.490994</v>
      </c>
      <c r="M22" s="435">
        <f>(H22*$J$24)/L22</f>
        <v>0.026406207688043293</v>
      </c>
      <c r="N22" s="70">
        <f>A22</f>
        <v>105</v>
      </c>
    </row>
    <row r="23" spans="1:14" ht="14.5">
      <c r="A23" s="70"/>
      <c r="D23" s="238"/>
      <c r="F23" s="90"/>
      <c r="G23" s="90"/>
      <c r="H23" s="233"/>
      <c r="I23" s="431"/>
      <c r="J23" s="432" t="s">
        <v>1528</v>
      </c>
      <c r="K23" s="72"/>
      <c r="L23" s="233"/>
      <c r="N23" s="8"/>
    </row>
    <row r="24" spans="1:14" ht="14.5">
      <c r="A24" s="70">
        <f>A22+1</f>
        <v>106</v>
      </c>
      <c r="B24" s="436" t="s">
        <v>1535</v>
      </c>
      <c r="C24" s="138"/>
      <c r="D24" s="424"/>
      <c r="E24" s="138"/>
      <c r="F24" s="299">
        <f>+'29-RetailRates-2'!M25</f>
        <v>664807412.23202848</v>
      </c>
      <c r="G24" s="425"/>
      <c r="H24" s="426">
        <f>SUM(H16:H22)</f>
        <v>66510706.170059994</v>
      </c>
      <c r="I24" s="427" t="s">
        <v>1531</v>
      </c>
      <c r="J24" s="437">
        <f>F24/H24</f>
        <v>9.995494718281817</v>
      </c>
      <c r="K24" s="429" t="s">
        <v>1536</v>
      </c>
      <c r="L24" s="426"/>
      <c r="M24" s="438"/>
      <c r="N24" s="70">
        <f>A24</f>
        <v>106</v>
      </c>
    </row>
    <row r="25" spans="1:14" ht="14.5">
      <c r="A25" s="70"/>
      <c r="D25" s="238"/>
      <c r="F25" s="90"/>
      <c r="G25" s="90"/>
      <c r="H25" s="233"/>
      <c r="I25" s="431"/>
      <c r="J25" s="432"/>
      <c r="K25" s="72"/>
      <c r="L25" s="233"/>
      <c r="N25" s="8"/>
    </row>
    <row r="26" spans="1:14" ht="14.5">
      <c r="A26" s="70">
        <f>A24+1</f>
        <v>107</v>
      </c>
      <c r="B26" s="138" t="s">
        <v>1537</v>
      </c>
      <c r="C26" s="138"/>
      <c r="D26" s="424" t="s">
        <v>1538</v>
      </c>
      <c r="E26" s="138"/>
      <c r="F26" s="299">
        <f>+'29-RetailRates-2'!M27</f>
        <v>6990126.6920948504</v>
      </c>
      <c r="G26" s="425"/>
      <c r="H26" s="426">
        <f>'29-RetailRates-2'!E27</f>
        <v>253429732.82046798</v>
      </c>
      <c r="I26" s="427" t="s">
        <v>1526</v>
      </c>
      <c r="J26" s="428">
        <f>F26/H26</f>
        <v>0.027582109700785274</v>
      </c>
      <c r="K26" s="429" t="s">
        <v>1527</v>
      </c>
      <c r="L26" s="426">
        <f>'29-RetailRates-2'!E27</f>
        <v>253429732.82046798</v>
      </c>
      <c r="M26" s="430">
        <f>F26/L26</f>
        <v>0.027582109700785274</v>
      </c>
      <c r="N26" s="70">
        <f>A26</f>
        <v>107</v>
      </c>
    </row>
    <row r="27" spans="1:14" ht="14.5">
      <c r="A27" s="70"/>
      <c r="D27" s="238"/>
      <c r="F27" s="90"/>
      <c r="G27" s="90"/>
      <c r="H27" s="233"/>
      <c r="I27" s="431"/>
      <c r="J27" s="432" t="s">
        <v>1528</v>
      </c>
      <c r="K27" s="72"/>
      <c r="L27" s="233"/>
      <c r="N27" s="8"/>
    </row>
    <row r="28" spans="1:14" ht="14.5">
      <c r="A28" s="70">
        <f>A26+1</f>
        <v>108</v>
      </c>
      <c r="B28" s="8" t="s">
        <v>1539</v>
      </c>
      <c r="D28" s="238" t="s">
        <v>1540</v>
      </c>
      <c r="F28" s="90"/>
      <c r="G28" s="90"/>
      <c r="H28" s="233">
        <f>'29-RetailRates-2'!E29</f>
        <v>115953240.106251</v>
      </c>
      <c r="I28" s="431" t="s">
        <v>1526</v>
      </c>
      <c r="J28" s="432"/>
      <c r="K28" s="67"/>
      <c r="L28" s="233">
        <f>'29-RetailRates-2'!E29</f>
        <v>115953240.106251</v>
      </c>
      <c r="M28" s="435">
        <f>H28*$J$32/L28</f>
        <v>0.031077869500801714</v>
      </c>
      <c r="N28" s="70">
        <f>A28</f>
        <v>108</v>
      </c>
    </row>
    <row r="29" spans="1:14" ht="14.5">
      <c r="A29" s="70"/>
      <c r="D29" s="238"/>
      <c r="F29" s="90"/>
      <c r="G29" s="90"/>
      <c r="H29" s="233"/>
      <c r="I29" s="431"/>
      <c r="J29" s="432"/>
      <c r="K29" s="72"/>
      <c r="L29" s="233"/>
      <c r="N29" s="8"/>
    </row>
    <row r="30" spans="1:14" ht="14.5">
      <c r="A30" s="70">
        <f>A28+1</f>
        <v>109</v>
      </c>
      <c r="B30" s="8" t="s">
        <v>2032</v>
      </c>
      <c r="D30" s="238" t="s">
        <v>1541</v>
      </c>
      <c r="F30" s="90"/>
      <c r="G30" s="90"/>
      <c r="H30" s="426">
        <f>'29-RetailRates-2'!E31</f>
        <v>5396087006.08675</v>
      </c>
      <c r="I30" s="431" t="s">
        <v>1526</v>
      </c>
      <c r="J30" s="432"/>
      <c r="K30" s="67"/>
      <c r="L30" s="233">
        <f>'29-RetailRates-2'!E31</f>
        <v>5396087006.08675</v>
      </c>
      <c r="M30" s="435">
        <f>H30*$J$32/L30</f>
        <v>0.031077869500801714</v>
      </c>
      <c r="N30" s="70">
        <f>A30</f>
        <v>109</v>
      </c>
    </row>
    <row r="31" spans="1:14" ht="14.5">
      <c r="A31" s="70"/>
      <c r="D31" s="238"/>
      <c r="F31" s="90"/>
      <c r="G31" s="90"/>
      <c r="H31" s="233"/>
      <c r="I31" s="431"/>
      <c r="J31" s="432"/>
      <c r="K31" s="67"/>
      <c r="L31" s="233"/>
      <c r="N31" s="8"/>
    </row>
    <row r="32" spans="1:14" ht="14.5">
      <c r="A32" s="70">
        <f>A30+1</f>
        <v>110</v>
      </c>
      <c r="B32" s="436" t="s">
        <v>1542</v>
      </c>
      <c r="C32" s="138"/>
      <c r="D32" s="424"/>
      <c r="E32" s="138"/>
      <c r="F32" s="299">
        <f>+'29-RetailRates-2'!M33</f>
        <v>171302467.45435303</v>
      </c>
      <c r="G32" s="425"/>
      <c r="H32" s="426">
        <f>SUM(H28:H30)</f>
        <v>5512040246.1930008</v>
      </c>
      <c r="I32" s="427" t="s">
        <v>1526</v>
      </c>
      <c r="J32" s="428">
        <f>F32/H32</f>
        <v>0.031077869500801714</v>
      </c>
      <c r="K32" s="429" t="s">
        <v>1527</v>
      </c>
      <c r="L32" s="426"/>
      <c r="M32" s="438"/>
      <c r="N32" s="70">
        <f>A32</f>
        <v>110</v>
      </c>
    </row>
    <row r="33" spans="1:14" ht="14.5">
      <c r="A33" s="70"/>
      <c r="D33" s="238"/>
      <c r="F33" s="90"/>
      <c r="G33" s="90"/>
      <c r="H33" s="233"/>
      <c r="I33" s="431"/>
      <c r="J33" s="432"/>
      <c r="K33" s="72"/>
      <c r="L33" s="233"/>
      <c r="N33" s="8"/>
    </row>
    <row r="34" spans="1:14" ht="14.5">
      <c r="A34" s="70">
        <f>A32+1</f>
        <v>111</v>
      </c>
      <c r="B34" s="8" t="s">
        <v>2033</v>
      </c>
      <c r="D34" s="238" t="s">
        <v>1532</v>
      </c>
      <c r="F34" s="90"/>
      <c r="G34" s="90"/>
      <c r="H34" s="433">
        <v>11234365.299442999</v>
      </c>
      <c r="I34" s="431" t="s">
        <v>1531</v>
      </c>
      <c r="J34" s="434"/>
      <c r="K34" s="67"/>
      <c r="L34" s="233">
        <f>'29-RetailRates-2'!E35</f>
        <v>5813304544.7361603</v>
      </c>
      <c r="M34" s="435">
        <f>+H34*$J$40/L34</f>
        <v>0.023406794639092843</v>
      </c>
      <c r="N34" s="70">
        <f>A34</f>
        <v>111</v>
      </c>
    </row>
    <row r="35" spans="1:14" ht="14.5">
      <c r="A35" s="70"/>
      <c r="D35" s="238"/>
      <c r="F35" s="90"/>
      <c r="G35" s="90"/>
      <c r="H35" s="233"/>
      <c r="I35" s="431"/>
      <c r="J35" s="434"/>
      <c r="K35" s="72"/>
      <c r="L35" s="233"/>
      <c r="N35" s="8"/>
    </row>
    <row r="36" spans="1:14" ht="14.5">
      <c r="A36" s="70">
        <f>A34+1</f>
        <v>112</v>
      </c>
      <c r="B36" s="8" t="s">
        <v>2033</v>
      </c>
      <c r="D36" s="238" t="s">
        <v>1533</v>
      </c>
      <c r="F36" s="90"/>
      <c r="G36" s="90"/>
      <c r="H36" s="433">
        <v>13735879.086199001</v>
      </c>
      <c r="I36" s="431" t="s">
        <v>1531</v>
      </c>
      <c r="J36" s="434"/>
      <c r="K36" s="67"/>
      <c r="L36" s="233">
        <f>'29-RetailRates-2'!E37</f>
        <v>6366762979.4000874</v>
      </c>
      <c r="M36" s="435">
        <f>+H36*$J$40/L36</f>
        <v>0.026130893231581569</v>
      </c>
      <c r="N36" s="70">
        <f>A36</f>
        <v>112</v>
      </c>
    </row>
    <row r="37" spans="1:14" ht="14.5">
      <c r="A37" s="70"/>
      <c r="D37" s="238"/>
      <c r="F37" s="90"/>
      <c r="G37" s="90"/>
      <c r="H37" s="233"/>
      <c r="I37" s="431"/>
      <c r="J37" s="434"/>
      <c r="K37" s="72"/>
      <c r="L37" s="233"/>
      <c r="N37" s="8"/>
    </row>
    <row r="38" spans="1:14" ht="14.5">
      <c r="A38" s="70">
        <f>A36+1</f>
        <v>113</v>
      </c>
      <c r="B38" s="8" t="s">
        <v>2033</v>
      </c>
      <c r="D38" s="238" t="s">
        <v>1534</v>
      </c>
      <c r="F38" s="90"/>
      <c r="G38" s="90"/>
      <c r="H38" s="234">
        <v>4130440.7981360005</v>
      </c>
      <c r="I38" s="431" t="s">
        <v>1531</v>
      </c>
      <c r="J38" s="434"/>
      <c r="K38" s="67"/>
      <c r="L38" s="233">
        <f>'29-RetailRates-2'!E39</f>
        <v>1802238688.755214</v>
      </c>
      <c r="M38" s="435">
        <f>+H38*$J$40/L38</f>
        <v>0.027758792590333228</v>
      </c>
      <c r="N38" s="70">
        <f>A38</f>
        <v>113</v>
      </c>
    </row>
    <row r="39" spans="1:14" ht="14.5">
      <c r="A39" s="70"/>
      <c r="D39" s="238"/>
      <c r="F39" s="90"/>
      <c r="G39" s="233"/>
      <c r="H39" s="233"/>
      <c r="I39" s="258"/>
      <c r="J39" s="434"/>
      <c r="K39" s="67"/>
      <c r="L39" s="233"/>
      <c r="N39" s="8"/>
    </row>
    <row r="40" spans="1:14" ht="14.5">
      <c r="A40" s="70">
        <f>A38+1</f>
        <v>114</v>
      </c>
      <c r="B40" s="436" t="s">
        <v>1543</v>
      </c>
      <c r="C40" s="138"/>
      <c r="D40" s="424"/>
      <c r="E40" s="138"/>
      <c r="F40" s="299">
        <f>+'29-RetailRates-2'!M41</f>
        <v>352467999.25806433</v>
      </c>
      <c r="G40" s="426"/>
      <c r="H40" s="426">
        <f>SUM(H34:H38)</f>
        <v>29100685.183777999</v>
      </c>
      <c r="I40" s="427" t="s">
        <v>1531</v>
      </c>
      <c r="J40" s="437">
        <f>F40/H40</f>
        <v>12.112017192452413</v>
      </c>
      <c r="K40" s="429" t="s">
        <v>1536</v>
      </c>
      <c r="L40" s="426"/>
      <c r="M40" s="438"/>
      <c r="N40" s="70">
        <f>A40</f>
        <v>114</v>
      </c>
    </row>
    <row r="41" spans="1:14" ht="14.5">
      <c r="A41" s="70"/>
      <c r="D41" s="238"/>
      <c r="F41" s="90"/>
      <c r="G41" s="233"/>
      <c r="H41" s="233"/>
      <c r="I41" s="258"/>
      <c r="J41" s="257"/>
      <c r="K41" s="72"/>
      <c r="L41" s="233"/>
      <c r="N41" s="8"/>
    </row>
    <row r="42" spans="1:14" ht="14.5">
      <c r="A42" s="70">
        <f>A40+1</f>
        <v>115</v>
      </c>
      <c r="B42" s="8" t="s">
        <v>2034</v>
      </c>
      <c r="D42" s="238" t="s">
        <v>1532</v>
      </c>
      <c r="F42" s="439"/>
      <c r="G42" s="90"/>
      <c r="H42" s="433">
        <v>8514190.1340349987</v>
      </c>
      <c r="I42" s="431" t="s">
        <v>1531</v>
      </c>
      <c r="J42" s="817"/>
      <c r="K42" s="817"/>
      <c r="L42" s="233">
        <f>'29-RetailRates-2'!E46</f>
        <v>509584663.90853697</v>
      </c>
      <c r="M42" s="440">
        <f>($J$47*H42*0.85+$J$45*L42)/L42</f>
        <v>0.033874485537692962</v>
      </c>
      <c r="N42" s="70">
        <f>A42</f>
        <v>115</v>
      </c>
    </row>
    <row r="43" spans="1:14" ht="14.5">
      <c r="A43" s="70"/>
      <c r="D43" s="238"/>
      <c r="F43" s="439"/>
      <c r="G43" s="90"/>
      <c r="H43" s="233"/>
      <c r="I43" s="431"/>
      <c r="J43" s="421"/>
      <c r="K43" s="441"/>
      <c r="L43" s="233"/>
      <c r="M43" s="442"/>
      <c r="N43" s="8"/>
    </row>
    <row r="44" spans="1:14" ht="14.5">
      <c r="A44" s="70">
        <f>A42+1</f>
        <v>116</v>
      </c>
      <c r="B44" s="8" t="s">
        <v>2034</v>
      </c>
      <c r="D44" s="238" t="s">
        <v>1533</v>
      </c>
      <c r="F44" s="439"/>
      <c r="G44" s="90"/>
      <c r="H44" s="433">
        <v>1279797.6705809999</v>
      </c>
      <c r="I44" s="431" t="s">
        <v>1531</v>
      </c>
      <c r="J44" s="817" t="s">
        <v>1544</v>
      </c>
      <c r="K44" s="817"/>
      <c r="L44" s="233">
        <f>'29-RetailRates-2'!E48</f>
        <v>17656940.444141999</v>
      </c>
      <c r="M44" s="440">
        <f>($J$47*H44*0.85+$J$45*L44)/L44</f>
        <v>0.087885940759342474</v>
      </c>
      <c r="N44" s="70">
        <f>A44</f>
        <v>116</v>
      </c>
    </row>
    <row r="45" spans="1:14" ht="14.5">
      <c r="A45" s="70"/>
      <c r="D45" s="238"/>
      <c r="F45" s="439"/>
      <c r="G45" s="90"/>
      <c r="H45" s="233"/>
      <c r="I45" s="431"/>
      <c r="J45" s="432">
        <f>(F48*0.5)/SUM(L42:L46)</f>
        <v>0.01769415335015033</v>
      </c>
      <c r="K45" s="441" t="s">
        <v>1527</v>
      </c>
      <c r="L45" s="233"/>
      <c r="M45" s="442"/>
      <c r="N45" s="8"/>
    </row>
    <row r="46" spans="1:14" ht="14.5">
      <c r="A46" s="70">
        <f>A44+1</f>
        <v>117</v>
      </c>
      <c r="B46" s="8" t="s">
        <v>2034</v>
      </c>
      <c r="D46" s="238" t="s">
        <v>1534</v>
      </c>
      <c r="F46" s="439"/>
      <c r="G46" s="90"/>
      <c r="H46" s="234">
        <v>71329.188691999996</v>
      </c>
      <c r="I46" s="431" t="s">
        <v>1531</v>
      </c>
      <c r="J46" s="817" t="s">
        <v>1545</v>
      </c>
      <c r="K46" s="817"/>
      <c r="L46" s="233">
        <f>'29-RetailRates-2'!E50</f>
        <v>12693663.914753001</v>
      </c>
      <c r="M46" s="440">
        <f>($J$47*H46*0.85+$J$45*L46)/L46</f>
        <v>0.023135930182514617</v>
      </c>
      <c r="N46" s="70">
        <f>A46</f>
        <v>117</v>
      </c>
    </row>
    <row r="47" spans="1:14" ht="14.5">
      <c r="A47" s="70"/>
      <c r="D47" s="238"/>
      <c r="F47" s="439"/>
      <c r="G47" s="90"/>
      <c r="H47" s="233"/>
      <c r="I47" s="431"/>
      <c r="J47" s="434">
        <f>(F48*0.5)/(H48*0.85)</f>
        <v>1.1393089598473374</v>
      </c>
      <c r="K47" s="441" t="s">
        <v>1546</v>
      </c>
      <c r="L47" s="233"/>
      <c r="M47" s="442"/>
      <c r="N47" s="8"/>
    </row>
    <row r="48" spans="1:16" ht="14.5">
      <c r="A48" s="70">
        <f>A46+1</f>
        <v>118</v>
      </c>
      <c r="B48" s="436" t="s">
        <v>1547</v>
      </c>
      <c r="C48" s="138"/>
      <c r="D48" s="424"/>
      <c r="E48" s="138"/>
      <c r="F48" s="299">
        <f>+'29-RetailRates-2'!M52</f>
        <v>19107394.871756997</v>
      </c>
      <c r="G48" s="426"/>
      <c r="H48" s="426">
        <f>SUM(H42:H46)</f>
        <v>9865316.9933079984</v>
      </c>
      <c r="I48" s="427" t="s">
        <v>1531</v>
      </c>
      <c r="J48" s="138"/>
      <c r="K48" s="426"/>
      <c r="L48" s="426">
        <f>SUM(L42:L47)</f>
        <v>539935268.26743197</v>
      </c>
      <c r="M48" s="443">
        <f>($J$47*H48*0.85+$J$45*L48)/L48</f>
        <v>0.035388306700300659</v>
      </c>
      <c r="N48" s="70">
        <f>A48</f>
        <v>118</v>
      </c>
      <c r="O48" s="15"/>
      <c r="P48" s="134"/>
    </row>
    <row r="49" spans="1:14" ht="14.5">
      <c r="A49" s="70"/>
      <c r="C49" s="444"/>
      <c r="D49" s="444"/>
      <c r="E49" s="444"/>
      <c r="F49" s="444"/>
      <c r="G49" s="445"/>
      <c r="H49" s="439"/>
      <c r="J49" s="446"/>
      <c r="L49" s="233"/>
      <c r="M49" s="8"/>
      <c r="N49" s="8"/>
    </row>
    <row r="50" spans="1:14" ht="14.5">
      <c r="A50" s="70">
        <f>A48+1</f>
        <v>119</v>
      </c>
      <c r="B50" s="72" t="s">
        <v>448</v>
      </c>
      <c r="D50" s="8" t="s">
        <v>1548</v>
      </c>
      <c r="F50" s="286">
        <f>SUM(F11:F48)</f>
        <v>2785504863.2386837</v>
      </c>
      <c r="G50" s="233"/>
      <c r="L50" s="233">
        <f>SUM(L12:L46)</f>
        <v>78069672404.609802</v>
      </c>
      <c r="M50" s="435">
        <f>F50/L50</f>
        <v>0.035679730392646138</v>
      </c>
      <c r="N50" s="70">
        <f>A50</f>
        <v>119</v>
      </c>
    </row>
    <row r="51" spans="2:14" ht="14.5">
      <c r="B51" s="72"/>
      <c r="F51" s="447"/>
      <c r="G51" s="233"/>
      <c r="L51" s="233"/>
      <c r="M51" s="435"/>
      <c r="N51" s="8"/>
    </row>
    <row r="52" spans="6:14" ht="14.5">
      <c r="F52" s="90"/>
      <c r="G52" s="233"/>
      <c r="H52" s="314"/>
      <c r="J52" s="314"/>
      <c r="L52" s="233"/>
      <c r="M52" s="435"/>
      <c r="N52" s="8"/>
    </row>
    <row r="53" spans="2:14" ht="14.5">
      <c r="B53" s="126" t="s">
        <v>307</v>
      </c>
      <c r="E53" s="740"/>
      <c r="F53" s="136"/>
      <c r="G53" s="8"/>
      <c r="L53" s="233"/>
      <c r="M53" s="8"/>
      <c r="N53" s="8"/>
    </row>
    <row r="54" spans="2:14" ht="14.5">
      <c r="B54" s="785" t="s">
        <v>1549</v>
      </c>
      <c r="C54" s="785"/>
      <c r="D54" s="785"/>
      <c r="E54" s="785"/>
      <c r="F54" s="785"/>
      <c r="G54" s="785"/>
      <c r="H54" s="785"/>
      <c r="I54" s="785"/>
      <c r="J54" s="785"/>
      <c r="K54" s="785"/>
      <c r="L54" s="785"/>
      <c r="M54" s="785"/>
      <c r="N54" s="8"/>
    </row>
    <row r="55" spans="2:14" ht="14.5">
      <c r="B55" s="787" t="s">
        <v>1550</v>
      </c>
      <c r="C55" s="787"/>
      <c r="D55" s="787"/>
      <c r="E55" s="787"/>
      <c r="F55" s="787"/>
      <c r="G55" s="787"/>
      <c r="H55" s="787"/>
      <c r="I55" s="787"/>
      <c r="J55" s="787"/>
      <c r="K55" s="787"/>
      <c r="L55" s="787"/>
      <c r="M55" s="787"/>
      <c r="N55" s="8"/>
    </row>
    <row r="56" spans="2:14" ht="14.5">
      <c r="B56" s="787"/>
      <c r="C56" s="787"/>
      <c r="D56" s="787"/>
      <c r="E56" s="787"/>
      <c r="F56" s="787"/>
      <c r="G56" s="787"/>
      <c r="H56" s="787"/>
      <c r="I56" s="787"/>
      <c r="J56" s="787"/>
      <c r="K56" s="787"/>
      <c r="L56" s="787"/>
      <c r="M56" s="787"/>
      <c r="N56" s="8"/>
    </row>
    <row r="57" spans="2:14" ht="14.5">
      <c r="B57" s="787" t="s">
        <v>1551</v>
      </c>
      <c r="C57" s="787"/>
      <c r="D57" s="787"/>
      <c r="E57" s="787"/>
      <c r="F57" s="787"/>
      <c r="G57" s="787"/>
      <c r="H57" s="787"/>
      <c r="I57" s="787"/>
      <c r="J57" s="787"/>
      <c r="K57" s="787"/>
      <c r="L57" s="787"/>
      <c r="M57" s="787"/>
      <c r="N57" s="8"/>
    </row>
    <row r="58" spans="2:14" ht="14.5">
      <c r="B58" s="810" t="s">
        <v>123</v>
      </c>
      <c r="C58" s="810"/>
      <c r="D58" s="810"/>
      <c r="E58" s="810"/>
      <c r="F58" s="810"/>
      <c r="G58" s="810"/>
      <c r="H58" s="810"/>
      <c r="I58" s="810"/>
      <c r="J58" s="810"/>
      <c r="K58" s="810"/>
      <c r="L58" s="810"/>
      <c r="M58" s="810"/>
      <c r="N58" s="8"/>
    </row>
  </sheetData>
  <mergeCells count="7">
    <mergeCell ref="B58:M58"/>
    <mergeCell ref="J42:K42"/>
    <mergeCell ref="J44:K44"/>
    <mergeCell ref="J46:K46"/>
    <mergeCell ref="B54:M54"/>
    <mergeCell ref="B55:M56"/>
    <mergeCell ref="B57:M57"/>
  </mergeCells>
  <printOptions horizontalCentered="1"/>
  <pageMargins left="1" right="1" top="1" bottom="1" header="0.5" footer="0.5"/>
  <pageSetup orientation="landscape" scale="55" r:id="rId1"/>
  <customProperties>
    <customPr name="EpmWorksheetKeyString_GUID" r:id="rId2"/>
    <customPr name="_pios_id" r:id="rId3"/>
  </customProperties>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2A349-CE99-416F-A270-8DC54C9D19D7}">
  <sheetPr codeName="Sheet38">
    <pageSetUpPr fitToPage="1"/>
  </sheetPr>
  <dimension ref="A1:P82"/>
  <sheetViews>
    <sheetView tabSelected="1" view="pageBreakPreview" zoomScale="60" workbookViewId="0" topLeftCell="A4">
      <selection pane="topLeft" activeCell="J16" sqref="J16"/>
    </sheetView>
  </sheetViews>
  <sheetFormatPr defaultColWidth="8.81640625" defaultRowHeight="15"/>
  <cols>
    <col min="1" max="1" width="5.71428571428571" style="8" customWidth="1"/>
    <col min="2" max="2" width="9.28571428571429" style="8" customWidth="1"/>
    <col min="3" max="3" width="18.4285714285714" style="8" customWidth="1"/>
    <col min="4" max="4" width="20.1428571428571" style="233" bestFit="1" customWidth="1"/>
    <col min="5" max="5" width="19.2857142857143" style="8" customWidth="1"/>
    <col min="6" max="6" width="16.7142857142857" style="8" customWidth="1"/>
    <col min="7" max="7" width="18.5714285714286" style="8" customWidth="1"/>
    <col min="8" max="8" width="10.4285714285714" style="8" customWidth="1"/>
    <col min="9" max="9" width="18.5714285714286" style="8" customWidth="1"/>
    <col min="10" max="10" width="2" style="8" customWidth="1"/>
    <col min="11" max="12" width="16.5714285714286" style="236" customWidth="1"/>
    <col min="13" max="13" width="21.2857142857143" style="15" customWidth="1"/>
    <col min="14" max="14" width="6.71428571428571" style="8" customWidth="1"/>
    <col min="15" max="15" width="12.7142857142857" style="233" customWidth="1"/>
    <col min="16" max="16" width="8.85714285714286" style="8"/>
    <col min="17" max="16384" width="8.85714285714286" style="8"/>
  </cols>
  <sheetData>
    <row r="1" ht="14.5">
      <c r="B1" s="72" t="s">
        <v>1673</v>
      </c>
    </row>
    <row r="2" spans="2:13" ht="14.5">
      <c r="B2" s="124" t="s">
        <v>68</v>
      </c>
      <c r="M2" s="69" t="s">
        <v>1506</v>
      </c>
    </row>
    <row r="3" spans="2:13" ht="14.5">
      <c r="B3" s="124" t="s">
        <v>1552</v>
      </c>
      <c r="C3" s="235"/>
      <c r="D3" s="256"/>
      <c r="E3" s="77"/>
      <c r="F3" s="77"/>
      <c r="K3" s="257"/>
      <c r="L3" s="257">
        <v>5</v>
      </c>
      <c r="M3" s="69" t="s">
        <v>1553</v>
      </c>
    </row>
    <row r="4" spans="2:12" ht="14.5">
      <c r="B4" s="261" t="s">
        <v>127</v>
      </c>
      <c r="C4" s="261"/>
      <c r="D4" s="261"/>
      <c r="E4" s="77"/>
      <c r="F4" s="77"/>
      <c r="K4" s="257"/>
      <c r="L4" s="257"/>
    </row>
    <row r="5" spans="2:13" ht="15" thickBot="1">
      <c r="B5" s="124"/>
      <c r="C5" s="235"/>
      <c r="D5" s="256"/>
      <c r="E5" s="258"/>
      <c r="F5" s="77"/>
      <c r="G5" s="15"/>
      <c r="H5" s="15"/>
      <c r="I5" s="15"/>
      <c r="K5" s="257"/>
      <c r="L5" s="257"/>
      <c r="M5" s="69"/>
    </row>
    <row r="6" spans="2:13" ht="14.5">
      <c r="B6" s="124"/>
      <c r="C6" s="422"/>
      <c r="D6" s="308" t="s">
        <v>353</v>
      </c>
      <c r="E6" s="309" t="s">
        <v>354</v>
      </c>
      <c r="F6" s="65" t="s">
        <v>355</v>
      </c>
      <c r="G6" s="65" t="s">
        <v>356</v>
      </c>
      <c r="H6" s="65" t="s">
        <v>357</v>
      </c>
      <c r="I6" s="310" t="s">
        <v>358</v>
      </c>
      <c r="J6" s="126"/>
      <c r="K6" s="309" t="s">
        <v>359</v>
      </c>
      <c r="L6" s="348" t="s">
        <v>360</v>
      </c>
      <c r="M6" s="65" t="s">
        <v>389</v>
      </c>
    </row>
    <row r="7" spans="2:13" ht="14.5">
      <c r="B7" s="124"/>
      <c r="C7" s="422"/>
      <c r="D7" s="308"/>
      <c r="E7" s="309"/>
      <c r="F7" s="65"/>
      <c r="G7" s="65"/>
      <c r="H7" s="65"/>
      <c r="I7" s="310"/>
      <c r="J7" s="126"/>
      <c r="K7" s="309"/>
      <c r="L7" s="349"/>
      <c r="M7" s="65"/>
    </row>
    <row r="8" spans="2:13" ht="14.5">
      <c r="B8" s="77"/>
      <c r="C8" s="235"/>
      <c r="D8" s="236" t="s">
        <v>107</v>
      </c>
      <c r="E8" s="236" t="s">
        <v>280</v>
      </c>
      <c r="F8" s="236" t="s">
        <v>298</v>
      </c>
      <c r="G8" s="448" t="s">
        <v>1554</v>
      </c>
      <c r="H8" s="236" t="s">
        <v>390</v>
      </c>
      <c r="I8" s="448" t="s">
        <v>1555</v>
      </c>
      <c r="K8" s="448" t="s">
        <v>1556</v>
      </c>
      <c r="L8" s="449" t="s">
        <v>1557</v>
      </c>
      <c r="M8" s="71" t="s">
        <v>1558</v>
      </c>
    </row>
    <row r="9" spans="4:16" ht="14.5">
      <c r="D9" s="236" t="s">
        <v>1559</v>
      </c>
      <c r="E9" s="71" t="s">
        <v>1560</v>
      </c>
      <c r="F9" s="236" t="s">
        <v>1559</v>
      </c>
      <c r="G9" s="15" t="s">
        <v>1561</v>
      </c>
      <c r="H9" s="253" t="s">
        <v>1562</v>
      </c>
      <c r="I9" s="15" t="s">
        <v>1561</v>
      </c>
      <c r="K9" s="254" t="s">
        <v>1563</v>
      </c>
      <c r="L9" s="350" t="s">
        <v>1564</v>
      </c>
      <c r="M9" s="15" t="s">
        <v>1511</v>
      </c>
      <c r="P9" s="51"/>
    </row>
    <row r="10" spans="4:16" ht="14.5">
      <c r="D10" s="450" t="s">
        <v>1565</v>
      </c>
      <c r="E10" s="255" t="s">
        <v>1566</v>
      </c>
      <c r="F10" s="450" t="str">
        <f>D10</f>
        <v>5-Year Historical</v>
      </c>
      <c r="G10" s="451" t="str">
        <f>CONCATENATE("Scaled to ",E5)</f>
        <v>Scaled to </v>
      </c>
      <c r="H10" s="253" t="s">
        <v>1567</v>
      </c>
      <c r="I10" s="254" t="s">
        <v>1568</v>
      </c>
      <c r="K10" s="254" t="s">
        <v>1569</v>
      </c>
      <c r="L10" s="350" t="s">
        <v>1570</v>
      </c>
      <c r="M10" s="15" t="s">
        <v>1518</v>
      </c>
      <c r="P10" s="51"/>
    </row>
    <row r="11" spans="1:16" ht="14.5">
      <c r="A11" s="64" t="s">
        <v>96</v>
      </c>
      <c r="B11" s="423" t="s">
        <v>1516</v>
      </c>
      <c r="C11" s="423" t="s">
        <v>1517</v>
      </c>
      <c r="D11" s="452" t="s">
        <v>1522</v>
      </c>
      <c r="E11" s="423" t="s">
        <v>1522</v>
      </c>
      <c r="F11" s="423" t="s">
        <v>1571</v>
      </c>
      <c r="G11" s="423" t="s">
        <v>1571</v>
      </c>
      <c r="H11" s="453" t="s">
        <v>1572</v>
      </c>
      <c r="I11" s="423" t="s">
        <v>1571</v>
      </c>
      <c r="J11" s="60"/>
      <c r="K11" s="454" t="s">
        <v>1573</v>
      </c>
      <c r="L11" s="351" t="s">
        <v>1574</v>
      </c>
      <c r="M11" s="423" t="s">
        <v>1575</v>
      </c>
      <c r="N11" s="64" t="str">
        <f>A11</f>
        <v>Line</v>
      </c>
      <c r="P11" s="51"/>
    </row>
    <row r="12" spans="8:16" ht="14.5">
      <c r="H12" s="253"/>
      <c r="K12" s="252"/>
      <c r="L12" s="352"/>
      <c r="M12" s="72"/>
      <c r="P12" s="51"/>
    </row>
    <row r="13" spans="1:16" ht="14.5">
      <c r="A13" s="70">
        <v>100</v>
      </c>
      <c r="B13" s="8" t="s">
        <v>1524</v>
      </c>
      <c r="C13" s="8" t="s">
        <v>1525</v>
      </c>
      <c r="D13" s="433">
        <v>28324881434</v>
      </c>
      <c r="E13" s="433">
        <v>27666722782.354755</v>
      </c>
      <c r="F13" s="245">
        <v>72804375.974709198</v>
      </c>
      <c r="G13" s="233">
        <f>(E13/D13)*F13</f>
        <v>71112689.107915446</v>
      </c>
      <c r="H13" s="455">
        <v>1.1384794179171955</v>
      </c>
      <c r="I13" s="456">
        <f>H13*G13</f>
        <v>80960332.902106062</v>
      </c>
      <c r="K13" s="457">
        <f>I13/I$43</f>
        <v>0.47157428608931956</v>
      </c>
      <c r="L13" s="458">
        <f>(I13/I$43)*L$43</f>
        <v>0.4683394843072114</v>
      </c>
      <c r="M13" s="286">
        <f>L13*$M$57</f>
        <v>1304561911.1844344</v>
      </c>
      <c r="N13" s="70">
        <f>A13</f>
        <v>100</v>
      </c>
      <c r="P13" s="51"/>
    </row>
    <row r="14" spans="1:16" ht="14.5">
      <c r="A14" s="70"/>
      <c r="D14" s="456" t="s">
        <v>1576</v>
      </c>
      <c r="E14" s="433">
        <v>247623</v>
      </c>
      <c r="F14" s="247"/>
      <c r="G14" s="233"/>
      <c r="H14" s="253"/>
      <c r="I14" s="233"/>
      <c r="K14" s="457"/>
      <c r="L14" s="458"/>
      <c r="M14" s="90"/>
      <c r="N14" s="70"/>
      <c r="P14" s="51"/>
    </row>
    <row r="15" spans="1:16" ht="14.5">
      <c r="A15" s="70">
        <f>A13+1</f>
        <v>101</v>
      </c>
      <c r="B15" s="8" t="s">
        <v>2029</v>
      </c>
      <c r="C15" s="8" t="s">
        <v>1529</v>
      </c>
      <c r="D15" s="433">
        <v>7894149034.75</v>
      </c>
      <c r="E15" s="433">
        <v>8074913236.0832243</v>
      </c>
      <c r="F15" s="245">
        <v>14189533.205500921</v>
      </c>
      <c r="G15" s="233">
        <f>(E15/D15)*F15</f>
        <v>14514452.284921983</v>
      </c>
      <c r="H15" s="253">
        <f>$H$13</f>
        <v>1.1384794179171955</v>
      </c>
      <c r="I15" s="456">
        <f>H15*G15</f>
        <v>16524405.188724889</v>
      </c>
      <c r="K15" s="457">
        <f>I15/I$43</f>
        <v>0.096250648936262923</v>
      </c>
      <c r="L15" s="458">
        <f>(I15/I$43)*L$43</f>
        <v>0.095590409860697376</v>
      </c>
      <c r="M15" s="286">
        <f>L15*$M$57</f>
        <v>266267551.54595152</v>
      </c>
      <c r="N15" s="70">
        <f>A15</f>
        <v>101</v>
      </c>
      <c r="P15" s="51"/>
    </row>
    <row r="16" spans="1:16" ht="14.5">
      <c r="A16" s="70"/>
      <c r="E16" s="233"/>
      <c r="F16" s="247"/>
      <c r="G16" s="233"/>
      <c r="H16" s="253"/>
      <c r="I16" s="233"/>
      <c r="K16" s="457"/>
      <c r="L16" s="458"/>
      <c r="M16" s="447"/>
      <c r="N16" s="70"/>
      <c r="P16" s="51"/>
    </row>
    <row r="17" spans="1:16" ht="14.5">
      <c r="A17" s="70">
        <f>A15+1</f>
        <v>102</v>
      </c>
      <c r="B17" s="8" t="s">
        <v>2030</v>
      </c>
      <c r="C17" s="8" t="s">
        <v>1530</v>
      </c>
      <c r="D17" s="433">
        <v>7966618509.25</v>
      </c>
      <c r="E17" s="433">
        <v>7953343254.7308159</v>
      </c>
      <c r="F17" s="245">
        <v>13725150.206580797</v>
      </c>
      <c r="G17" s="233">
        <f>(E17/D17)*F17</f>
        <v>13702279.165110085</v>
      </c>
      <c r="H17" s="253">
        <f>$H$13</f>
        <v>1.1384794179171955</v>
      </c>
      <c r="I17" s="456">
        <f>H17*G17</f>
        <v>15599762.808033446</v>
      </c>
      <c r="K17" s="457"/>
      <c r="L17" s="458"/>
      <c r="M17" s="447"/>
      <c r="N17" s="70">
        <f>A17</f>
        <v>102</v>
      </c>
      <c r="P17" s="51"/>
    </row>
    <row r="18" spans="1:16" ht="14.5">
      <c r="A18" s="70"/>
      <c r="E18" s="233"/>
      <c r="F18" s="247"/>
      <c r="G18" s="233"/>
      <c r="H18" s="253"/>
      <c r="I18" s="233"/>
      <c r="K18" s="457"/>
      <c r="L18" s="458"/>
      <c r="M18" s="447"/>
      <c r="N18" s="70"/>
      <c r="P18" s="51"/>
    </row>
    <row r="19" spans="1:16" ht="14.5">
      <c r="A19" s="70">
        <f>A17+1</f>
        <v>103</v>
      </c>
      <c r="B19" s="8" t="s">
        <v>2031</v>
      </c>
      <c r="C19" s="8" t="s">
        <v>1532</v>
      </c>
      <c r="D19" s="433">
        <v>34870989.200000003</v>
      </c>
      <c r="E19" s="250">
        <v>51486492.216999993</v>
      </c>
      <c r="F19" s="245">
        <v>53041.095714562609</v>
      </c>
      <c r="G19" s="233">
        <f>(E19/D19)*F19</f>
        <v>78314.381792443644</v>
      </c>
      <c r="H19" s="455">
        <v>1.0435094</v>
      </c>
      <c r="I19" s="456">
        <f>H19*G19</f>
        <v>81721.793555603799</v>
      </c>
      <c r="K19" s="457"/>
      <c r="L19" s="458"/>
      <c r="M19" s="447"/>
      <c r="N19" s="70">
        <f>A19</f>
        <v>103</v>
      </c>
      <c r="P19" s="51"/>
    </row>
    <row r="20" spans="1:16" ht="14.5">
      <c r="A20" s="70"/>
      <c r="E20" s="251"/>
      <c r="F20" s="247"/>
      <c r="G20" s="233"/>
      <c r="H20" s="253"/>
      <c r="I20" s="233"/>
      <c r="K20" s="457"/>
      <c r="L20" s="458"/>
      <c r="M20" s="447"/>
      <c r="N20" s="70"/>
      <c r="P20" s="51"/>
    </row>
    <row r="21" spans="1:16" ht="14.5">
      <c r="A21" s="70">
        <f>A19+1</f>
        <v>104</v>
      </c>
      <c r="B21" s="8" t="s">
        <v>2031</v>
      </c>
      <c r="C21" s="8" t="s">
        <v>1533</v>
      </c>
      <c r="D21" s="433">
        <v>1093932618.8</v>
      </c>
      <c r="E21" s="250">
        <v>1313285738.5606451</v>
      </c>
      <c r="F21" s="245">
        <v>1728427.7438966297</v>
      </c>
      <c r="G21" s="233">
        <f>(E21/D21)*F21</f>
        <v>2075008.5217149891</v>
      </c>
      <c r="H21" s="455">
        <v>1.074143946010695</v>
      </c>
      <c r="I21" s="456">
        <f>H21*G21</f>
        <v>2228857.8415207574</v>
      </c>
      <c r="K21" s="457"/>
      <c r="L21" s="458"/>
      <c r="M21" s="447"/>
      <c r="N21" s="70">
        <f>A21</f>
        <v>104</v>
      </c>
      <c r="P21" s="51"/>
    </row>
    <row r="22" spans="1:16" ht="14.5">
      <c r="A22" s="70"/>
      <c r="E22" s="251"/>
      <c r="F22" s="247"/>
      <c r="G22" s="233"/>
      <c r="H22" s="253"/>
      <c r="I22" s="233"/>
      <c r="K22" s="457"/>
      <c r="L22" s="458"/>
      <c r="M22" s="447"/>
      <c r="N22" s="70"/>
      <c r="P22" s="51"/>
    </row>
    <row r="23" spans="1:16" ht="14.5">
      <c r="A23" s="70">
        <f>A21+1</f>
        <v>105</v>
      </c>
      <c r="B23" s="8" t="s">
        <v>2031</v>
      </c>
      <c r="C23" s="8" t="s">
        <v>1534</v>
      </c>
      <c r="D23" s="433">
        <v>11986113745</v>
      </c>
      <c r="E23" s="250">
        <v>12722209440.490994</v>
      </c>
      <c r="F23" s="245">
        <v>19320823.384377472</v>
      </c>
      <c r="G23" s="233">
        <f>(E23/D23)*F23</f>
        <v>20507361.008594051</v>
      </c>
      <c r="H23" s="253">
        <f>$H$13</f>
        <v>1.1384794179171955</v>
      </c>
      <c r="I23" s="456">
        <f>H23*G23</f>
        <v>23347208.424081948</v>
      </c>
      <c r="K23" s="457"/>
      <c r="L23" s="458"/>
      <c r="M23" s="447"/>
      <c r="N23" s="70">
        <f>A23</f>
        <v>105</v>
      </c>
      <c r="P23" s="51"/>
    </row>
    <row r="24" spans="1:16" ht="14.5">
      <c r="A24" s="70"/>
      <c r="E24" s="233"/>
      <c r="F24" s="247"/>
      <c r="G24" s="233"/>
      <c r="H24" s="253"/>
      <c r="I24" s="233"/>
      <c r="K24" s="457"/>
      <c r="L24" s="458"/>
      <c r="M24" s="447"/>
      <c r="N24" s="70"/>
      <c r="P24" s="51"/>
    </row>
    <row r="25" spans="1:16" ht="14.5">
      <c r="A25" s="70">
        <f>A23+1</f>
        <v>106</v>
      </c>
      <c r="B25" s="8" t="s">
        <v>1535</v>
      </c>
      <c r="D25" s="233">
        <f>SUM(D17:D23)</f>
        <v>21081535862.25</v>
      </c>
      <c r="E25" s="233">
        <f>SUM(E17:E23)</f>
        <v>22040324925.999454</v>
      </c>
      <c r="F25" s="233">
        <f>SUM(F17:F23)</f>
        <v>34827442.430569462</v>
      </c>
      <c r="G25" s="233">
        <f>SUM(G17:G23)</f>
        <v>36362963.077211566</v>
      </c>
      <c r="H25" s="233"/>
      <c r="I25" s="233">
        <f>SUM(I17:I23)</f>
        <v>41257550.867191754</v>
      </c>
      <c r="K25" s="457">
        <f>I25/I$43</f>
        <v>0.24031521855913243</v>
      </c>
      <c r="L25" s="458">
        <f>(I25/I$43)*L$43</f>
        <v>0.23866675696952922</v>
      </c>
      <c r="M25" s="286">
        <f>L25*$M$57</f>
        <v>664807412.23202848</v>
      </c>
      <c r="N25" s="70">
        <f>A25</f>
        <v>106</v>
      </c>
      <c r="P25" s="51"/>
    </row>
    <row r="26" spans="1:16" ht="14.5">
      <c r="A26" s="70"/>
      <c r="E26" s="233"/>
      <c r="F26" s="247"/>
      <c r="G26" s="233"/>
      <c r="H26" s="253"/>
      <c r="I26" s="233"/>
      <c r="K26" s="457"/>
      <c r="L26" s="458"/>
      <c r="M26" s="447"/>
      <c r="N26" s="70"/>
      <c r="P26" s="51"/>
    </row>
    <row r="27" spans="1:16" ht="14.5">
      <c r="A27" s="70">
        <f>A25+1</f>
        <v>107</v>
      </c>
      <c r="B27" s="8" t="s">
        <v>1537</v>
      </c>
      <c r="C27" s="8" t="s">
        <v>1538</v>
      </c>
      <c r="D27" s="433">
        <v>263068244.75</v>
      </c>
      <c r="E27" s="433">
        <v>253429732.82046798</v>
      </c>
      <c r="F27" s="245">
        <v>395528.9858932214</v>
      </c>
      <c r="G27" s="233">
        <f>(E27/D27)*F27</f>
        <v>381037.26777410577</v>
      </c>
      <c r="H27" s="253">
        <f>$H$13</f>
        <v>1.1384794179171955</v>
      </c>
      <c r="I27" s="456">
        <f>H27*G27</f>
        <v>433803.0868202225</v>
      </c>
      <c r="K27" s="457">
        <f>I27/I$43</f>
        <v>0.0025267976753251212</v>
      </c>
      <c r="L27" s="458">
        <f>(I27/I$43)*L$43</f>
        <v>0.0025094649032375007</v>
      </c>
      <c r="M27" s="286">
        <f>L27*$M$57</f>
        <v>6990126.6920948504</v>
      </c>
      <c r="N27" s="70">
        <f>A27</f>
        <v>107</v>
      </c>
      <c r="P27" s="51"/>
    </row>
    <row r="28" spans="1:16" ht="14.5">
      <c r="A28" s="70"/>
      <c r="E28" s="233"/>
      <c r="F28" s="247"/>
      <c r="G28" s="233"/>
      <c r="H28" s="253"/>
      <c r="I28" s="233"/>
      <c r="K28" s="457"/>
      <c r="L28" s="458"/>
      <c r="M28" s="447"/>
      <c r="N28" s="70"/>
      <c r="P28" s="51"/>
    </row>
    <row r="29" spans="1:16" ht="14.5">
      <c r="A29" s="70">
        <f>A27+1</f>
        <v>108</v>
      </c>
      <c r="B29" s="8" t="s">
        <v>1539</v>
      </c>
      <c r="C29" s="8" t="s">
        <v>1540</v>
      </c>
      <c r="D29" s="248">
        <v>506813497.5</v>
      </c>
      <c r="E29" s="433">
        <v>115953240.106251</v>
      </c>
      <c r="F29" s="245">
        <v>790422.33666477003</v>
      </c>
      <c r="G29" s="233">
        <f>(E29/D29)*F29</f>
        <v>180839.75947904593</v>
      </c>
      <c r="H29" s="253">
        <f>$H$13</f>
        <v>1.1384794179171955</v>
      </c>
      <c r="I29" s="456">
        <f>H29*G29</f>
        <v>205882.34410798986</v>
      </c>
      <c r="K29" s="457"/>
      <c r="L29" s="458"/>
      <c r="M29" s="447"/>
      <c r="N29" s="70">
        <f>A29</f>
        <v>108</v>
      </c>
      <c r="P29" s="51"/>
    </row>
    <row r="30" spans="1:16" ht="14.5">
      <c r="A30" s="70"/>
      <c r="D30" s="249"/>
      <c r="E30" s="233"/>
      <c r="F30" s="247"/>
      <c r="G30" s="233"/>
      <c r="H30" s="253"/>
      <c r="I30" s="233"/>
      <c r="K30" s="457"/>
      <c r="L30" s="458"/>
      <c r="M30" s="447"/>
      <c r="N30" s="70"/>
      <c r="P30" s="51"/>
    </row>
    <row r="31" spans="1:16" ht="14.5">
      <c r="A31" s="70">
        <f>A29+1</f>
        <v>109</v>
      </c>
      <c r="B31" s="8" t="s">
        <v>2032</v>
      </c>
      <c r="C31" s="8" t="s">
        <v>1541</v>
      </c>
      <c r="D31" s="248">
        <v>5899743052.75</v>
      </c>
      <c r="E31" s="433">
        <v>5396087006.08675</v>
      </c>
      <c r="F31" s="245">
        <v>10011680.214909162</v>
      </c>
      <c r="G31" s="233">
        <f>(E31/D31)*F31</f>
        <v>9156991.5899278708</v>
      </c>
      <c r="H31" s="253">
        <f>$H$13</f>
        <v>1.1384794179171955</v>
      </c>
      <c r="I31" s="456">
        <f>H31*G31</f>
        <v>10425046.455173736</v>
      </c>
      <c r="K31" s="457"/>
      <c r="L31" s="458"/>
      <c r="M31" s="447"/>
      <c r="N31" s="70">
        <f>A31</f>
        <v>109</v>
      </c>
      <c r="P31" s="51"/>
    </row>
    <row r="32" spans="1:16" ht="14.5">
      <c r="A32" s="70"/>
      <c r="D32" s="8"/>
      <c r="E32" s="233"/>
      <c r="F32" s="247"/>
      <c r="G32" s="233"/>
      <c r="H32" s="253"/>
      <c r="I32" s="233"/>
      <c r="K32" s="457"/>
      <c r="L32" s="458"/>
      <c r="M32" s="447"/>
      <c r="N32" s="70"/>
      <c r="P32" s="51"/>
    </row>
    <row r="33" spans="1:16" ht="14.5">
      <c r="A33" s="70">
        <f>A31+1</f>
        <v>110</v>
      </c>
      <c r="B33" s="8" t="s">
        <v>1542</v>
      </c>
      <c r="D33" s="233">
        <f>SUM(D29:D32)</f>
        <v>6406556550.25</v>
      </c>
      <c r="E33" s="233">
        <f>SUM(E29:E32)</f>
        <v>5512040246.1930008</v>
      </c>
      <c r="F33" s="233">
        <f>SUM(F29:F32)</f>
        <v>10802102.551573932</v>
      </c>
      <c r="G33" s="233">
        <f>SUM(G29:G32)</f>
        <v>9337831.3494069166</v>
      </c>
      <c r="H33" s="253"/>
      <c r="I33" s="233">
        <f>SUM(I29:I32)</f>
        <v>10630928.799281726</v>
      </c>
      <c r="K33" s="457">
        <f>I33/I$43</f>
        <v>0.061922579605119855</v>
      </c>
      <c r="L33" s="458">
        <f>(I33/I$43)*L$43</f>
        <v>0.061497816684901091</v>
      </c>
      <c r="M33" s="286">
        <f>L33*$M$57</f>
        <v>171302467.45435303</v>
      </c>
      <c r="N33" s="70">
        <f>A33</f>
        <v>110</v>
      </c>
      <c r="P33" s="51"/>
    </row>
    <row r="34" spans="1:16" ht="14.5">
      <c r="A34" s="70"/>
      <c r="D34" s="8"/>
      <c r="E34" s="233"/>
      <c r="F34" s="247"/>
      <c r="G34" s="233"/>
      <c r="H34" s="253"/>
      <c r="I34" s="233"/>
      <c r="K34" s="457"/>
      <c r="L34" s="458"/>
      <c r="M34" s="447"/>
      <c r="N34" s="70"/>
      <c r="P34" s="51"/>
    </row>
    <row r="35" spans="1:16" ht="14.5">
      <c r="A35" s="70">
        <f>A33+1</f>
        <v>111</v>
      </c>
      <c r="B35" s="8" t="s">
        <v>2033</v>
      </c>
      <c r="C35" s="8" t="s">
        <v>1532</v>
      </c>
      <c r="D35" s="243">
        <v>5923307581.6000004</v>
      </c>
      <c r="E35" s="433">
        <v>5813304544.7361603</v>
      </c>
      <c r="F35" s="245">
        <v>8550470.6646293495</v>
      </c>
      <c r="G35" s="233">
        <f>(E35/D35)*F35</f>
        <v>8391678.0092139542</v>
      </c>
      <c r="H35" s="253">
        <f>$H$19</f>
        <v>1.0435094</v>
      </c>
      <c r="I35" s="456">
        <f>H35*G35</f>
        <v>8756794.8843880482</v>
      </c>
      <c r="K35" s="457"/>
      <c r="L35" s="458"/>
      <c r="M35" s="447"/>
      <c r="N35" s="70">
        <f>A35</f>
        <v>111</v>
      </c>
      <c r="P35" s="51"/>
    </row>
    <row r="36" spans="1:16" ht="14.5">
      <c r="A36" s="70"/>
      <c r="D36" s="244"/>
      <c r="E36" s="233"/>
      <c r="F36" s="247"/>
      <c r="G36" s="233"/>
      <c r="H36" s="253"/>
      <c r="I36" s="233"/>
      <c r="K36" s="457"/>
      <c r="L36" s="458"/>
      <c r="M36" s="447"/>
      <c r="N36" s="70"/>
      <c r="P36" s="51"/>
    </row>
    <row r="37" spans="1:16" ht="14.5">
      <c r="A37" s="70">
        <f>A35+1</f>
        <v>112</v>
      </c>
      <c r="B37" s="8" t="s">
        <v>2033</v>
      </c>
      <c r="C37" s="8" t="s">
        <v>1533</v>
      </c>
      <c r="D37" s="243">
        <v>6422710754</v>
      </c>
      <c r="E37" s="433">
        <v>6366762979.4000874</v>
      </c>
      <c r="F37" s="245">
        <v>9540144.083956616</v>
      </c>
      <c r="G37" s="233">
        <f>(E37/D37)*F37</f>
        <v>9457040.5702996328</v>
      </c>
      <c r="H37" s="253">
        <f>$H$21</f>
        <v>1.074143946010695</v>
      </c>
      <c r="I37" s="456">
        <f>H37*G37</f>
        <v>10158222.87576488</v>
      </c>
      <c r="K37" s="457"/>
      <c r="L37" s="458"/>
      <c r="M37" s="447"/>
      <c r="N37" s="70">
        <f>A37</f>
        <v>112</v>
      </c>
      <c r="P37" s="51"/>
    </row>
    <row r="38" spans="1:16" ht="14.5">
      <c r="A38" s="70"/>
      <c r="D38" s="244"/>
      <c r="E38" s="233"/>
      <c r="F38" s="247"/>
      <c r="G38" s="233"/>
      <c r="H38" s="253"/>
      <c r="I38" s="233"/>
      <c r="K38" s="457"/>
      <c r="L38" s="458"/>
      <c r="M38" s="447"/>
      <c r="N38" s="70"/>
      <c r="P38" s="51"/>
    </row>
    <row r="39" spans="1:16" ht="14.5">
      <c r="A39" s="70">
        <f>A37+1</f>
        <v>113</v>
      </c>
      <c r="B39" s="8" t="s">
        <v>2033</v>
      </c>
      <c r="C39" s="8" t="s">
        <v>1534</v>
      </c>
      <c r="D39" s="243">
        <v>2223333287.5999999</v>
      </c>
      <c r="E39" s="433">
        <v>1802238688.755214</v>
      </c>
      <c r="F39" s="245">
        <v>3206288.5848072348</v>
      </c>
      <c r="G39" s="233">
        <f>(E39/D39)*F39</f>
        <v>2599024.3420011313</v>
      </c>
      <c r="H39" s="253">
        <f>$H$13</f>
        <v>1.1384794179171955</v>
      </c>
      <c r="I39" s="456">
        <f>H39*G39</f>
        <v>2958935.7200340698</v>
      </c>
      <c r="K39" s="457"/>
      <c r="L39" s="458"/>
      <c r="M39" s="447"/>
      <c r="N39" s="70">
        <f>A39</f>
        <v>113</v>
      </c>
      <c r="P39" s="51"/>
    </row>
    <row r="40" spans="1:16" ht="14.5">
      <c r="A40" s="70"/>
      <c r="D40" s="244"/>
      <c r="E40" s="233"/>
      <c r="F40" s="246"/>
      <c r="G40" s="233"/>
      <c r="H40" s="253"/>
      <c r="I40" s="233"/>
      <c r="K40" s="457"/>
      <c r="L40" s="458"/>
      <c r="M40" s="447"/>
      <c r="N40" s="70"/>
      <c r="P40" s="51"/>
    </row>
    <row r="41" spans="1:16" ht="14.5">
      <c r="A41" s="70">
        <f>A39+1</f>
        <v>114</v>
      </c>
      <c r="B41" s="8" t="s">
        <v>2035</v>
      </c>
      <c r="D41" s="233">
        <f>SUM(D35:D40)</f>
        <v>14569351623.200001</v>
      </c>
      <c r="E41" s="233">
        <f>SUM(E35:E40)</f>
        <v>13982306212.891462</v>
      </c>
      <c r="F41" s="233">
        <f>SUM(F35:F40)</f>
        <v>21296903.333393201</v>
      </c>
      <c r="G41" s="233">
        <f>SUM(G35:G40)</f>
        <v>20447742.92151472</v>
      </c>
      <c r="H41" s="253"/>
      <c r="I41" s="233">
        <f>SUM(I35:I40)</f>
        <v>21873953.480186999</v>
      </c>
      <c r="K41" s="457">
        <f>I41/I$43</f>
        <v>0.12741046913484019</v>
      </c>
      <c r="L41" s="458">
        <f>(I41/I$43)*L$43</f>
        <v>0.12653648676393001</v>
      </c>
      <c r="M41" s="286">
        <f>L41*$M$57</f>
        <v>352467999.25806433</v>
      </c>
      <c r="N41" s="70">
        <f>A41</f>
        <v>114</v>
      </c>
      <c r="P41" s="51"/>
    </row>
    <row r="42" spans="1:16" ht="14.5">
      <c r="A42" s="70"/>
      <c r="D42" s="244"/>
      <c r="E42" s="233"/>
      <c r="F42" s="246"/>
      <c r="G42" s="233"/>
      <c r="H42" s="253"/>
      <c r="I42" s="233"/>
      <c r="K42" s="459"/>
      <c r="L42" s="458"/>
      <c r="M42" s="447"/>
      <c r="N42" s="70"/>
      <c r="P42" s="51"/>
    </row>
    <row r="43" spans="1:16" ht="14.5">
      <c r="A43" s="70">
        <f>A41+1</f>
        <v>115</v>
      </c>
      <c r="B43" s="72" t="s">
        <v>1577</v>
      </c>
      <c r="C43" s="72"/>
      <c r="D43" s="257">
        <f>+D13+D15+D25+D27+D33+D41</f>
        <v>78539542749.199997</v>
      </c>
      <c r="E43" s="257">
        <f>+E13+E15+E25+E27+E33+E41</f>
        <v>77529737136.342361</v>
      </c>
      <c r="F43" s="257">
        <f>+F13+F15+F25+F27+F33+F41</f>
        <v>154315886.48163992</v>
      </c>
      <c r="G43" s="257">
        <f>+G13+G15+G25+G27+G33+G41</f>
        <v>152156716.00874472</v>
      </c>
      <c r="H43" s="72"/>
      <c r="I43" s="257">
        <f>+I13+I15+I25+I27+I33+I41</f>
        <v>171680974.32431164</v>
      </c>
      <c r="J43" s="72"/>
      <c r="K43" s="460">
        <f>SUM(K13:K42)</f>
        <v>1</v>
      </c>
      <c r="L43" s="461">
        <f>1-L52</f>
        <v>0.99314041948950649</v>
      </c>
      <c r="M43" s="286">
        <f>L43*$M$57</f>
        <v>2766397468.3669262</v>
      </c>
      <c r="N43" s="70">
        <f>A43</f>
        <v>115</v>
      </c>
      <c r="P43" s="51"/>
    </row>
    <row r="44" spans="1:16" ht="14.5">
      <c r="A44" s="70"/>
      <c r="D44" s="244"/>
      <c r="E44" s="233"/>
      <c r="F44" s="246"/>
      <c r="G44" s="233"/>
      <c r="H44" s="253"/>
      <c r="I44" s="233"/>
      <c r="K44" s="459"/>
      <c r="L44" s="458"/>
      <c r="M44" s="447"/>
      <c r="N44" s="70"/>
      <c r="P44" s="51"/>
    </row>
    <row r="45" spans="1:16" ht="14.5">
      <c r="A45" s="70"/>
      <c r="D45" s="244"/>
      <c r="E45" s="233"/>
      <c r="F45" s="246"/>
      <c r="G45" s="233"/>
      <c r="H45" s="253"/>
      <c r="I45" s="233"/>
      <c r="K45" s="459"/>
      <c r="L45" s="458"/>
      <c r="M45" s="447"/>
      <c r="N45" s="70"/>
      <c r="P45" s="51"/>
    </row>
    <row r="46" spans="1:16" ht="14.5">
      <c r="A46" s="70">
        <f>A43+1</f>
        <v>116</v>
      </c>
      <c r="B46" s="8" t="s">
        <v>2034</v>
      </c>
      <c r="C46" s="8" t="s">
        <v>1532</v>
      </c>
      <c r="D46" s="243">
        <v>495356255.59999996</v>
      </c>
      <c r="E46" s="433">
        <v>509584663.90853697</v>
      </c>
      <c r="F46" s="245">
        <v>598445.66095488984</v>
      </c>
      <c r="G46" s="233">
        <f>(E46/D46)*F46</f>
        <v>615635.16672629619</v>
      </c>
      <c r="H46" s="253">
        <f>$H$19</f>
        <v>1.0435094</v>
      </c>
      <c r="I46" s="456">
        <f>H46*G46</f>
        <v>642421.08344945731</v>
      </c>
      <c r="K46" s="459"/>
      <c r="L46" s="458"/>
      <c r="M46" s="447"/>
      <c r="N46" s="70">
        <f>A46</f>
        <v>116</v>
      </c>
      <c r="P46" s="51"/>
    </row>
    <row r="47" spans="1:16" ht="14.5">
      <c r="A47" s="70"/>
      <c r="D47" s="244"/>
      <c r="E47" s="233"/>
      <c r="F47" s="244"/>
      <c r="G47" s="233"/>
      <c r="H47" s="253"/>
      <c r="I47" s="233"/>
      <c r="K47" s="459"/>
      <c r="L47" s="458"/>
      <c r="M47" s="447"/>
      <c r="N47" s="70"/>
      <c r="P47" s="51"/>
    </row>
    <row r="48" spans="1:16" ht="14.5">
      <c r="A48" s="70">
        <f>A46+1</f>
        <v>117</v>
      </c>
      <c r="B48" s="8" t="s">
        <v>2034</v>
      </c>
      <c r="C48" s="8" t="s">
        <v>1533</v>
      </c>
      <c r="D48" s="243">
        <v>21356209.800000001</v>
      </c>
      <c r="E48" s="433">
        <v>17656940.444141999</v>
      </c>
      <c r="F48" s="245">
        <v>29301.225131426872</v>
      </c>
      <c r="G48" s="233">
        <f>(E48/D48)*F48</f>
        <v>24225.74005083997</v>
      </c>
      <c r="H48" s="253">
        <f>$H$21</f>
        <v>1.074143946010695</v>
      </c>
      <c r="I48" s="456">
        <f>H48*G48</f>
        <v>26021.93201323858</v>
      </c>
      <c r="K48" s="459"/>
      <c r="L48" s="458"/>
      <c r="M48" s="447"/>
      <c r="N48" s="70">
        <f>A48</f>
        <v>117</v>
      </c>
      <c r="P48" s="51"/>
    </row>
    <row r="49" spans="1:16" ht="14.5">
      <c r="A49" s="70"/>
      <c r="D49" s="244"/>
      <c r="E49" s="233"/>
      <c r="F49" s="244"/>
      <c r="G49" s="233"/>
      <c r="H49" s="253"/>
      <c r="I49" s="233"/>
      <c r="K49" s="459"/>
      <c r="L49" s="458"/>
      <c r="M49" s="447"/>
      <c r="N49" s="70"/>
      <c r="P49" s="51"/>
    </row>
    <row r="50" spans="1:16" ht="14.5">
      <c r="A50" s="70">
        <f>A48+1</f>
        <v>118</v>
      </c>
      <c r="B50" s="8" t="s">
        <v>2034</v>
      </c>
      <c r="C50" s="8" t="s">
        <v>1534</v>
      </c>
      <c r="D50" s="243">
        <v>2431135</v>
      </c>
      <c r="E50" s="433">
        <v>12693663.914753001</v>
      </c>
      <c r="F50" s="243">
        <v>3686.4911450691143</v>
      </c>
      <c r="G50" s="233">
        <f>(E50/D50)*F50</f>
        <v>19248.243976669452</v>
      </c>
      <c r="H50" s="253">
        <f>$H$13</f>
        <v>1.1384794179171955</v>
      </c>
      <c r="I50" s="456">
        <f>H50*G50</f>
        <v>21913.729598486803</v>
      </c>
      <c r="K50" s="459"/>
      <c r="L50" s="458"/>
      <c r="M50" s="447"/>
      <c r="N50" s="70">
        <f>A50</f>
        <v>118</v>
      </c>
      <c r="P50" s="51"/>
    </row>
    <row r="51" spans="1:16" ht="14.5">
      <c r="A51" s="70"/>
      <c r="E51" s="233"/>
      <c r="F51" s="233"/>
      <c r="G51" s="233"/>
      <c r="H51" s="253"/>
      <c r="I51" s="233"/>
      <c r="K51" s="459"/>
      <c r="L51" s="458"/>
      <c r="M51" s="447"/>
      <c r="N51" s="70"/>
      <c r="P51" s="51"/>
    </row>
    <row r="52" spans="1:16" ht="14.5">
      <c r="A52" s="70">
        <f>A50+1</f>
        <v>119</v>
      </c>
      <c r="B52" s="8" t="s">
        <v>1578</v>
      </c>
      <c r="D52" s="233">
        <f>SUM(D46:D50)</f>
        <v>519143600.39999998</v>
      </c>
      <c r="E52" s="233">
        <f>SUM(E46:E50)</f>
        <v>539935268.26743197</v>
      </c>
      <c r="F52" s="233">
        <f>SUM(F46:F50)</f>
        <v>631433.37723138579</v>
      </c>
      <c r="G52" s="233">
        <f>SUM(G46:G50)</f>
        <v>659109.15075380565</v>
      </c>
      <c r="H52" s="233"/>
      <c r="I52" s="233">
        <f>SUM(I46:I50)</f>
        <v>690356.74506118265</v>
      </c>
      <c r="K52" s="462"/>
      <c r="L52" s="463">
        <v>0.006859580510493523</v>
      </c>
      <c r="M52" s="286">
        <f>L52*$M$57</f>
        <v>19107394.871756997</v>
      </c>
      <c r="N52" s="70">
        <f>A52</f>
        <v>119</v>
      </c>
      <c r="P52" s="51"/>
    </row>
    <row r="53" spans="1:16" ht="14.5">
      <c r="A53" s="70"/>
      <c r="B53" s="252"/>
      <c r="E53" s="233"/>
      <c r="F53" s="233"/>
      <c r="G53" s="233"/>
      <c r="I53" s="233"/>
      <c r="K53" s="459"/>
      <c r="L53" s="464"/>
      <c r="M53" s="447"/>
      <c r="N53" s="70"/>
      <c r="P53" s="51"/>
    </row>
    <row r="54" spans="1:14" ht="15" thickBot="1">
      <c r="A54" s="70"/>
      <c r="K54" s="459"/>
      <c r="L54" s="464"/>
      <c r="M54" s="70"/>
      <c r="N54" s="70"/>
    </row>
    <row r="55" spans="1:14" ht="15" thickBot="1">
      <c r="A55" s="70">
        <f>A52+1</f>
        <v>120</v>
      </c>
      <c r="B55" s="242" t="s">
        <v>1579</v>
      </c>
      <c r="C55" s="465"/>
      <c r="D55" s="466">
        <f>+D13+D15+D25+D27+D33+D41+D52</f>
        <v>79058686349.599991</v>
      </c>
      <c r="E55" s="466">
        <f>+E13+E15+E25+E27+E33+E41+E52</f>
        <v>78069672404.609787</v>
      </c>
      <c r="F55" s="466">
        <f>+F13+F15+F25+F27+F33+F41+F52</f>
        <v>154947319.85887131</v>
      </c>
      <c r="G55" s="466">
        <f>+G52++G43</f>
        <v>152815825.15949851</v>
      </c>
      <c r="H55" s="465"/>
      <c r="I55" s="466">
        <f>I43+I52</f>
        <v>172371331.06937283</v>
      </c>
      <c r="J55" s="465"/>
      <c r="K55" s="341"/>
      <c r="L55" s="353">
        <f>L43+L52</f>
        <v>1</v>
      </c>
      <c r="M55" s="467">
        <f>M43+M52</f>
        <v>2785504863.2386832</v>
      </c>
      <c r="N55" s="70">
        <f>A55</f>
        <v>120</v>
      </c>
    </row>
    <row r="56" spans="1:14" ht="15" thickBot="1">
      <c r="A56" s="70"/>
      <c r="D56" s="8"/>
      <c r="N56" s="70"/>
    </row>
    <row r="57" spans="1:14" ht="15" thickBot="1">
      <c r="A57" s="70">
        <f>A55+1</f>
        <v>121</v>
      </c>
      <c r="B57" s="818" t="s">
        <v>1580</v>
      </c>
      <c r="C57" s="819"/>
      <c r="D57" s="819"/>
      <c r="E57" s="819"/>
      <c r="F57" s="819"/>
      <c r="G57" s="819"/>
      <c r="H57" s="819"/>
      <c r="I57" s="819"/>
      <c r="J57" s="819"/>
      <c r="K57" s="819"/>
      <c r="L57" s="819"/>
      <c r="M57" s="467">
        <f>'1-BaseTRR'!E192</f>
        <v>2785504863.2386832</v>
      </c>
      <c r="N57" s="70">
        <f>A57</f>
        <v>121</v>
      </c>
    </row>
    <row r="58" ht="14.5">
      <c r="M58" s="241"/>
    </row>
    <row r="59" spans="2:15" ht="14.5">
      <c r="B59" s="126" t="s">
        <v>307</v>
      </c>
      <c r="D59" s="8"/>
      <c r="E59" s="740"/>
      <c r="F59" s="136"/>
      <c r="K59" s="8"/>
      <c r="L59" s="8"/>
      <c r="M59" s="8"/>
      <c r="N59" s="233"/>
      <c r="O59" s="8"/>
    </row>
    <row r="60" spans="2:15" ht="14.5">
      <c r="B60" s="785" t="s">
        <v>1581</v>
      </c>
      <c r="C60" s="785"/>
      <c r="D60" s="785"/>
      <c r="E60" s="785"/>
      <c r="F60" s="785"/>
      <c r="G60" s="785"/>
      <c r="H60" s="785"/>
      <c r="I60" s="785"/>
      <c r="J60" s="785"/>
      <c r="K60" s="785"/>
      <c r="L60" s="785"/>
      <c r="M60" s="785"/>
      <c r="N60" s="785"/>
      <c r="O60" s="785"/>
    </row>
    <row r="61" spans="2:15" ht="14.5">
      <c r="B61" s="8" t="s">
        <v>1582</v>
      </c>
      <c r="D61" s="8"/>
      <c r="K61" s="8"/>
      <c r="L61" s="8"/>
      <c r="M61" s="8"/>
      <c r="O61" s="8"/>
    </row>
    <row r="62" spans="2:15" ht="14.5">
      <c r="B62" s="785" t="s">
        <v>1583</v>
      </c>
      <c r="C62" s="785"/>
      <c r="D62" s="785"/>
      <c r="E62" s="785"/>
      <c r="F62" s="785"/>
      <c r="G62" s="785"/>
      <c r="H62" s="785"/>
      <c r="I62" s="785"/>
      <c r="J62" s="785"/>
      <c r="K62" s="785"/>
      <c r="L62" s="785"/>
      <c r="M62" s="785"/>
      <c r="N62" s="785"/>
      <c r="O62" s="785"/>
    </row>
    <row r="63" spans="2:15" ht="14.5">
      <c r="B63" s="787" t="s">
        <v>1584</v>
      </c>
      <c r="C63" s="787"/>
      <c r="D63" s="787"/>
      <c r="E63" s="787"/>
      <c r="F63" s="787"/>
      <c r="G63" s="787"/>
      <c r="H63" s="787"/>
      <c r="I63" s="787"/>
      <c r="J63" s="787"/>
      <c r="K63" s="787"/>
      <c r="L63" s="787"/>
      <c r="M63" s="787"/>
      <c r="N63" s="787"/>
      <c r="O63" s="787"/>
    </row>
    <row r="64" spans="2:15" ht="33" customHeight="1">
      <c r="B64" s="787" t="s">
        <v>1585</v>
      </c>
      <c r="C64" s="787"/>
      <c r="D64" s="787"/>
      <c r="E64" s="787"/>
      <c r="F64" s="787"/>
      <c r="G64" s="787"/>
      <c r="H64" s="787"/>
      <c r="I64" s="787"/>
      <c r="J64" s="787"/>
      <c r="K64" s="787"/>
      <c r="L64" s="787"/>
      <c r="M64" s="787"/>
      <c r="N64" s="81"/>
      <c r="O64" s="81"/>
    </row>
    <row r="65" spans="2:13" ht="14.5">
      <c r="B65" s="810" t="s">
        <v>123</v>
      </c>
      <c r="C65" s="810"/>
      <c r="D65" s="810"/>
      <c r="E65" s="810"/>
      <c r="F65" s="810"/>
      <c r="G65" s="810"/>
      <c r="H65" s="810"/>
      <c r="I65" s="810"/>
      <c r="J65" s="810"/>
      <c r="K65" s="810"/>
      <c r="L65" s="810"/>
      <c r="M65" s="810"/>
    </row>
    <row r="66" spans="5:6" ht="14.5">
      <c r="E66" s="741"/>
      <c r="F66" s="741"/>
    </row>
    <row r="67" ht="14.5">
      <c r="F67" s="741"/>
    </row>
    <row r="68" spans="4:6" ht="14.5">
      <c r="D68" s="240"/>
      <c r="F68" s="233"/>
    </row>
    <row r="69" ht="14.5">
      <c r="F69" s="233"/>
    </row>
    <row r="70" ht="14.5">
      <c r="F70" s="233"/>
    </row>
    <row r="71" ht="14.5">
      <c r="F71" s="233"/>
    </row>
    <row r="72" ht="14.5">
      <c r="F72" s="233"/>
    </row>
    <row r="73" ht="14.5">
      <c r="F73" s="741"/>
    </row>
    <row r="74" ht="14.5">
      <c r="F74" s="741"/>
    </row>
    <row r="75" spans="4:6" ht="14.5">
      <c r="D75" s="240"/>
      <c r="F75" s="741"/>
    </row>
    <row r="76" spans="5:6" ht="14.5">
      <c r="E76" s="233"/>
      <c r="F76" s="233"/>
    </row>
    <row r="77" ht="14.5">
      <c r="F77" s="741"/>
    </row>
    <row r="78" ht="14.5">
      <c r="F78" s="741"/>
    </row>
    <row r="79" ht="14.5">
      <c r="F79" s="741"/>
    </row>
    <row r="80" ht="14.5">
      <c r="F80" s="741"/>
    </row>
    <row r="81" ht="14.5"/>
    <row r="82" ht="14.5">
      <c r="D82" s="240"/>
    </row>
  </sheetData>
  <mergeCells count="6">
    <mergeCell ref="B65:M65"/>
    <mergeCell ref="B57:L57"/>
    <mergeCell ref="B60:O60"/>
    <mergeCell ref="B62:O62"/>
    <mergeCell ref="B63:O63"/>
    <mergeCell ref="B64:M64"/>
  </mergeCells>
  <printOptions horizontalCentered="1"/>
  <pageMargins left="1" right="1" top="1" bottom="1" header="0.5" footer="0.5"/>
  <pageSetup orientation="landscape" scale="48" r:id="rId1"/>
  <customProperties>
    <customPr name="EpmWorksheetKeyString_GUID" r:id="rId2"/>
    <customPr name="_pios_id" r:id="rId3"/>
  </customProperties>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7FCD08-4CA6-439A-8C78-D4D2E09A68E7}">
  <sheetPr codeName="Sheet39">
    <pageSetUpPr fitToPage="1"/>
  </sheetPr>
  <dimension ref="A1:AB124"/>
  <sheetViews>
    <sheetView tabSelected="1" view="pageBreakPreview" zoomScale="60" workbookViewId="0" topLeftCell="A1">
      <selection pane="topLeft" activeCell="J16" sqref="J16"/>
    </sheetView>
  </sheetViews>
  <sheetFormatPr defaultColWidth="9.1796875" defaultRowHeight="15"/>
  <cols>
    <col min="1" max="1" width="6.85714285714286" style="8" customWidth="1"/>
    <col min="2" max="2" width="18" style="8" customWidth="1"/>
    <col min="3" max="3" width="10.4285714285714" style="8" customWidth="1"/>
    <col min="4" max="4" width="19.2857142857143" style="8" customWidth="1"/>
    <col min="5" max="5" width="18.5714285714286" style="8" customWidth="1"/>
    <col min="6" max="6" width="19.1428571428571" style="8" customWidth="1"/>
    <col min="7" max="7" width="19.4285714285714" style="8" customWidth="1"/>
    <col min="8" max="8" width="22.7142857142857" style="8" customWidth="1"/>
    <col min="9" max="11" width="18.5714285714286" style="8" customWidth="1"/>
    <col min="12" max="12" width="37.5714285714286" style="8" customWidth="1"/>
    <col min="13" max="13" width="10.1428571428571" style="8" customWidth="1"/>
    <col min="14" max="14" width="4.42857142857143" style="8" customWidth="1"/>
    <col min="15" max="15" width="48.5714285714286" style="8" customWidth="1"/>
    <col min="16" max="16" width="19.7142857142857" style="8" customWidth="1"/>
    <col min="17" max="20" width="11" style="8" customWidth="1"/>
    <col min="21" max="23" width="9.14285714285714" style="8"/>
    <col min="24" max="24" width="10" style="8" bestFit="1" customWidth="1"/>
    <col min="25" max="25" width="9.14285714285714" style="8"/>
    <col min="26" max="26" width="10.7142857142857" style="8" bestFit="1" customWidth="1"/>
    <col min="27" max="28" width="9.14285714285714" style="8"/>
    <col min="29" max="16384" width="9.14285714285714" style="8"/>
  </cols>
  <sheetData>
    <row r="1" spans="2:12" ht="14.5">
      <c r="B1" s="72" t="s">
        <v>1674</v>
      </c>
      <c r="L1" s="69"/>
    </row>
    <row r="2" spans="2:15" ht="14.5">
      <c r="B2" s="72" t="s">
        <v>70</v>
      </c>
      <c r="L2" s="69" t="str">
        <f>CONCATENATE("Rate Year: ",'1-BaseTRR'!$G$2)</f>
        <v>Rate Year: 2024</v>
      </c>
      <c r="O2" s="72"/>
    </row>
    <row r="3" spans="2:15" ht="14.5">
      <c r="B3" s="62" t="s">
        <v>127</v>
      </c>
      <c r="C3" s="62"/>
      <c r="D3" s="62"/>
      <c r="L3" s="69" t="str">
        <f>CONCATENATE("Prior Year: ",'1-BaseTRR'!$G$3)</f>
        <v>Prior Year: 2022</v>
      </c>
      <c r="O3" s="72"/>
    </row>
    <row r="4" spans="15:19" ht="14.5">
      <c r="O4" s="72"/>
      <c r="P4" s="70"/>
      <c r="Q4" s="70"/>
      <c r="R4" s="70"/>
      <c r="S4" s="70"/>
    </row>
    <row r="5" spans="16:19" ht="14.5">
      <c r="P5" s="742"/>
      <c r="Q5" s="742"/>
      <c r="R5" s="742"/>
      <c r="S5" s="743"/>
    </row>
    <row r="6" spans="2:19" ht="14.5">
      <c r="B6" s="63" t="s">
        <v>2175</v>
      </c>
      <c r="C6" s="74"/>
      <c r="D6" s="74"/>
      <c r="E6" s="74"/>
      <c r="F6" s="74"/>
      <c r="G6" s="74"/>
      <c r="H6" s="74"/>
      <c r="I6" s="74"/>
      <c r="J6" s="74"/>
      <c r="K6" s="74"/>
      <c r="L6" s="74"/>
      <c r="M6" s="74"/>
      <c r="P6" s="742"/>
      <c r="Q6" s="742"/>
      <c r="R6" s="742"/>
      <c r="S6" s="743"/>
    </row>
    <row r="7" spans="2:15" ht="14.5">
      <c r="B7" s="72"/>
      <c r="O7" s="72"/>
    </row>
    <row r="8" spans="2:15" ht="14.5">
      <c r="B8" s="64" t="s">
        <v>353</v>
      </c>
      <c r="K8" s="64" t="s">
        <v>354</v>
      </c>
      <c r="L8" s="64" t="s">
        <v>355</v>
      </c>
      <c r="O8" s="72"/>
    </row>
    <row r="9" spans="1:15" ht="14.5">
      <c r="A9" s="64" t="s">
        <v>96</v>
      </c>
      <c r="B9" s="64" t="s">
        <v>6</v>
      </c>
      <c r="K9" s="64" t="s">
        <v>466</v>
      </c>
      <c r="L9" s="154" t="s">
        <v>131</v>
      </c>
      <c r="M9" s="64" t="s">
        <v>96</v>
      </c>
      <c r="O9" s="72"/>
    </row>
    <row r="10" spans="1:15" ht="14.5">
      <c r="A10" s="64"/>
      <c r="B10" s="126" t="s">
        <v>2176</v>
      </c>
      <c r="K10" s="64"/>
      <c r="L10" s="154"/>
      <c r="M10" s="64"/>
      <c r="O10" s="72"/>
    </row>
    <row r="11" spans="1:17" ht="14.5">
      <c r="A11" s="70">
        <v>100</v>
      </c>
      <c r="B11" s="8" t="s">
        <v>2177</v>
      </c>
      <c r="K11" s="744">
        <v>500000000</v>
      </c>
      <c r="L11" s="8" t="s">
        <v>2027</v>
      </c>
      <c r="M11" s="70">
        <f>A11</f>
        <v>100</v>
      </c>
      <c r="P11" s="134"/>
      <c r="Q11" s="745"/>
    </row>
    <row r="12" spans="1:17" ht="15" customHeight="1">
      <c r="A12" s="70">
        <f>A11+1</f>
        <v>101</v>
      </c>
      <c r="B12" s="8" t="s">
        <v>1852</v>
      </c>
      <c r="K12" s="746">
        <f>'24-Allocators'!C34</f>
        <v>0.20852197824141819</v>
      </c>
      <c r="L12" s="8" t="s">
        <v>1613</v>
      </c>
      <c r="M12" s="70">
        <f>A12</f>
        <v>101</v>
      </c>
      <c r="P12" s="134"/>
      <c r="Q12" s="745"/>
    </row>
    <row r="13" spans="1:13" ht="14.5">
      <c r="A13" s="70">
        <f>A12+1</f>
        <v>102</v>
      </c>
      <c r="B13" s="8" t="s">
        <v>2178</v>
      </c>
      <c r="K13" s="747">
        <f>K11*K12</f>
        <v>104260989.12070909</v>
      </c>
      <c r="L13" s="8" t="s">
        <v>1586</v>
      </c>
      <c r="M13" s="70">
        <f>A13</f>
        <v>102</v>
      </c>
    </row>
    <row r="14" spans="1:13" ht="14.5">
      <c r="A14" s="70"/>
      <c r="K14" s="748"/>
      <c r="M14" s="70"/>
    </row>
    <row r="15" spans="2:13" ht="14.5">
      <c r="B15" s="666" t="s">
        <v>2179</v>
      </c>
      <c r="K15" s="748"/>
      <c r="M15" s="70"/>
    </row>
    <row r="16" spans="1:13" ht="29">
      <c r="A16" s="70">
        <f>A13+1</f>
        <v>103</v>
      </c>
      <c r="B16" s="8" t="s">
        <v>2177</v>
      </c>
      <c r="K16" s="744">
        <v>0</v>
      </c>
      <c r="L16" s="196" t="s">
        <v>1908</v>
      </c>
      <c r="M16" s="70">
        <f>A16</f>
        <v>103</v>
      </c>
    </row>
    <row r="17" spans="1:13" ht="14.5">
      <c r="A17" s="70">
        <f>A16+1</f>
        <v>104</v>
      </c>
      <c r="B17" s="8" t="s">
        <v>1587</v>
      </c>
      <c r="K17" s="749">
        <v>0</v>
      </c>
      <c r="L17" s="749"/>
      <c r="M17" s="70">
        <f>A17</f>
        <v>104</v>
      </c>
    </row>
    <row r="18" spans="1:13" ht="14.5">
      <c r="A18" s="70">
        <f>A17+1</f>
        <v>105</v>
      </c>
      <c r="B18" s="8" t="s">
        <v>1852</v>
      </c>
      <c r="K18" s="141">
        <f>'24-Allocators'!C34</f>
        <v>0.20852197824141819</v>
      </c>
      <c r="L18" s="8" t="s">
        <v>1613</v>
      </c>
      <c r="M18" s="70">
        <f>A18</f>
        <v>105</v>
      </c>
    </row>
    <row r="19" spans="1:13" ht="14.5">
      <c r="A19" s="70">
        <f>A18+1</f>
        <v>106</v>
      </c>
      <c r="B19" s="8" t="s">
        <v>2180</v>
      </c>
      <c r="K19" s="747">
        <f>K16/12*K17*K18</f>
        <v>0</v>
      </c>
      <c r="L19" s="8" t="s">
        <v>1588</v>
      </c>
      <c r="M19" s="70">
        <f>A19</f>
        <v>106</v>
      </c>
    </row>
    <row r="20" spans="1:13" ht="14.5">
      <c r="A20" s="70"/>
      <c r="K20" s="748"/>
      <c r="M20" s="70"/>
    </row>
    <row r="21" spans="1:13" ht="15" thickBot="1">
      <c r="A21" s="70">
        <f>A19+1</f>
        <v>107</v>
      </c>
      <c r="B21" s="72" t="s">
        <v>1615</v>
      </c>
      <c r="K21" s="750">
        <f>K13+K19</f>
        <v>104260989.12070909</v>
      </c>
      <c r="L21" s="8" t="s">
        <v>1589</v>
      </c>
      <c r="M21" s="70">
        <f>A21</f>
        <v>107</v>
      </c>
    </row>
    <row r="22" spans="1:15" ht="15" thickTop="1">
      <c r="A22" s="70"/>
      <c r="M22" s="70"/>
      <c r="O22" s="72"/>
    </row>
    <row r="23" spans="2:21" ht="23.25" customHeight="1">
      <c r="B23" s="126" t="s">
        <v>2181</v>
      </c>
      <c r="K23" s="642"/>
      <c r="M23" s="70"/>
      <c r="P23" s="423"/>
      <c r="Q23" s="423"/>
      <c r="R23" s="423"/>
      <c r="S23" s="423"/>
      <c r="T23" s="423"/>
      <c r="U23" s="423"/>
    </row>
    <row r="24" spans="1:22" ht="14.5">
      <c r="A24" s="70">
        <v>200</v>
      </c>
      <c r="B24" s="8" t="s">
        <v>2182</v>
      </c>
      <c r="K24" s="732">
        <v>0</v>
      </c>
      <c r="L24" s="751" t="s">
        <v>2050</v>
      </c>
      <c r="M24" s="70">
        <f t="shared" si="0" ref="M24:M33">A24</f>
        <v>200</v>
      </c>
      <c r="P24" s="742"/>
      <c r="Q24" s="742"/>
      <c r="R24" s="742"/>
      <c r="S24" s="742"/>
      <c r="T24" s="742"/>
      <c r="U24" s="743"/>
      <c r="V24" s="752"/>
    </row>
    <row r="25" spans="1:22" ht="14.5">
      <c r="A25" s="70">
        <f t="shared" si="1" ref="A25:A33">A24+1</f>
        <v>201</v>
      </c>
      <c r="B25" s="8" t="s">
        <v>2183</v>
      </c>
      <c r="K25" s="732">
        <v>0</v>
      </c>
      <c r="L25" s="751" t="s">
        <v>2050</v>
      </c>
      <c r="M25" s="70">
        <f t="shared" si="0"/>
        <v>201</v>
      </c>
      <c r="P25" s="742"/>
      <c r="Q25" s="742"/>
      <c r="R25" s="742"/>
      <c r="S25" s="742"/>
      <c r="T25" s="742"/>
      <c r="U25" s="743"/>
      <c r="V25" s="752"/>
    </row>
    <row r="26" spans="1:22" ht="14.5">
      <c r="A26" s="70">
        <f t="shared" si="1"/>
        <v>202</v>
      </c>
      <c r="B26" s="8" t="s">
        <v>2184</v>
      </c>
      <c r="K26" s="732">
        <v>0</v>
      </c>
      <c r="L26" s="8" t="s">
        <v>2028</v>
      </c>
      <c r="M26" s="70">
        <f t="shared" si="0"/>
        <v>202</v>
      </c>
      <c r="P26" s="742"/>
      <c r="Q26" s="742"/>
      <c r="R26" s="742"/>
      <c r="S26" s="742"/>
      <c r="T26" s="742"/>
      <c r="U26" s="743"/>
      <c r="V26" s="752"/>
    </row>
    <row r="27" spans="1:22" ht="14.5">
      <c r="A27" s="70">
        <f t="shared" si="1"/>
        <v>203</v>
      </c>
      <c r="B27" s="8" t="s">
        <v>2185</v>
      </c>
      <c r="K27" s="753">
        <v>0</v>
      </c>
      <c r="L27" s="8" t="s">
        <v>2026</v>
      </c>
      <c r="M27" s="70">
        <f t="shared" si="0"/>
        <v>203</v>
      </c>
      <c r="P27" s="742"/>
      <c r="Q27" s="742"/>
      <c r="R27" s="742"/>
      <c r="S27" s="742"/>
      <c r="T27" s="742"/>
      <c r="U27" s="743"/>
      <c r="V27" s="752"/>
    </row>
    <row r="28" spans="1:22" ht="14.5">
      <c r="A28" s="70">
        <f t="shared" si="1"/>
        <v>204</v>
      </c>
      <c r="B28" s="8" t="s">
        <v>2186</v>
      </c>
      <c r="K28" s="58">
        <f>K24+K25+K26+K27</f>
        <v>0</v>
      </c>
      <c r="L28" s="8" t="s">
        <v>1617</v>
      </c>
      <c r="M28" s="70">
        <f t="shared" si="0"/>
        <v>204</v>
      </c>
      <c r="P28" s="742"/>
      <c r="Q28" s="742"/>
      <c r="R28" s="742"/>
      <c r="S28" s="742"/>
      <c r="T28" s="742"/>
      <c r="U28" s="743"/>
      <c r="V28" s="752"/>
    </row>
    <row r="29" spans="1:22" ht="14.5">
      <c r="A29" s="70">
        <f t="shared" si="1"/>
        <v>205</v>
      </c>
      <c r="B29" s="8" t="s">
        <v>1852</v>
      </c>
      <c r="K29" s="516">
        <f>'24-Allocators'!C34</f>
        <v>0.20852197824141819</v>
      </c>
      <c r="L29" s="8" t="s">
        <v>1613</v>
      </c>
      <c r="M29" s="70">
        <f t="shared" si="0"/>
        <v>205</v>
      </c>
      <c r="P29" s="742"/>
      <c r="Q29" s="742"/>
      <c r="R29" s="742"/>
      <c r="S29" s="742"/>
      <c r="T29" s="742"/>
      <c r="U29" s="743"/>
      <c r="V29" s="752"/>
    </row>
    <row r="30" spans="1:22" ht="14.5">
      <c r="A30" s="70">
        <f t="shared" si="1"/>
        <v>206</v>
      </c>
      <c r="B30" s="8" t="s">
        <v>1616</v>
      </c>
      <c r="K30" s="754">
        <f>K28*K29</f>
        <v>0</v>
      </c>
      <c r="L30" s="8" t="s">
        <v>1714</v>
      </c>
      <c r="M30" s="70">
        <f t="shared" si="0"/>
        <v>206</v>
      </c>
      <c r="P30" s="742"/>
      <c r="Q30" s="742"/>
      <c r="R30" s="742"/>
      <c r="S30" s="742"/>
      <c r="T30" s="742"/>
      <c r="U30" s="743"/>
      <c r="V30" s="752"/>
    </row>
    <row r="31" spans="1:22" ht="30.75" customHeight="1">
      <c r="A31" s="70">
        <f t="shared" si="1"/>
        <v>207</v>
      </c>
      <c r="B31" s="787" t="s">
        <v>2187</v>
      </c>
      <c r="C31" s="787"/>
      <c r="D31" s="787"/>
      <c r="E31" s="787"/>
      <c r="F31" s="787"/>
      <c r="G31" s="787"/>
      <c r="H31" s="787"/>
      <c r="I31" s="787"/>
      <c r="K31" s="732">
        <v>0</v>
      </c>
      <c r="L31" s="8" t="s">
        <v>2188</v>
      </c>
      <c r="M31" s="70">
        <f t="shared" si="0"/>
        <v>207</v>
      </c>
      <c r="O31" s="196"/>
      <c r="P31" s="742"/>
      <c r="Q31" s="742"/>
      <c r="R31" s="742"/>
      <c r="S31" s="742"/>
      <c r="T31" s="742"/>
      <c r="U31" s="743"/>
      <c r="V31" s="752"/>
    </row>
    <row r="32" spans="1:21" ht="14.5">
      <c r="A32" s="70">
        <f t="shared" si="1"/>
        <v>208</v>
      </c>
      <c r="B32" s="8" t="s">
        <v>2189</v>
      </c>
      <c r="K32" s="686">
        <f>K30+K31</f>
        <v>0</v>
      </c>
      <c r="L32" s="8" t="s">
        <v>1590</v>
      </c>
      <c r="M32" s="70">
        <f t="shared" si="0"/>
        <v>208</v>
      </c>
      <c r="P32" s="743"/>
      <c r="Q32" s="743"/>
      <c r="R32" s="743"/>
      <c r="S32" s="743"/>
      <c r="T32" s="743"/>
      <c r="U32" s="743"/>
    </row>
    <row r="33" spans="1:21" ht="29.5" thickBot="1">
      <c r="A33" s="70">
        <f t="shared" si="1"/>
        <v>209</v>
      </c>
      <c r="B33" s="72" t="s">
        <v>2024</v>
      </c>
      <c r="K33" s="755">
        <f>IF(K32&gt;0,K32,0)</f>
        <v>0</v>
      </c>
      <c r="L33" s="196" t="s">
        <v>1880</v>
      </c>
      <c r="M33" s="70">
        <f t="shared" si="0"/>
        <v>209</v>
      </c>
      <c r="P33" s="743"/>
      <c r="Q33" s="743"/>
      <c r="R33" s="743"/>
      <c r="S33" s="743"/>
      <c r="T33" s="743"/>
      <c r="U33" s="743"/>
    </row>
    <row r="34" spans="15:21" ht="15" thickTop="1">
      <c r="O34" s="756"/>
      <c r="P34" s="757"/>
      <c r="Q34" s="757"/>
      <c r="R34" s="757"/>
      <c r="S34" s="743"/>
      <c r="T34" s="743"/>
      <c r="U34" s="743"/>
    </row>
    <row r="35" ht="14.5"/>
    <row r="36" ht="14.5"/>
    <row r="37" spans="2:28" ht="14.5">
      <c r="B37" s="64" t="s">
        <v>307</v>
      </c>
      <c r="F37" s="571"/>
      <c r="Q37" s="743"/>
      <c r="R37" s="743"/>
      <c r="S37" s="743"/>
      <c r="U37" s="72"/>
      <c r="V37" s="423"/>
      <c r="W37" s="745"/>
      <c r="AB37" s="743"/>
    </row>
    <row r="38" spans="2:28" ht="14.5">
      <c r="B38" s="15">
        <v>1</v>
      </c>
      <c r="C38" s="8" t="s">
        <v>2190</v>
      </c>
      <c r="E38" s="765"/>
      <c r="F38" s="571"/>
      <c r="Q38" s="743"/>
      <c r="R38" s="743"/>
      <c r="S38" s="743"/>
      <c r="U38" s="72"/>
      <c r="V38" s="745"/>
      <c r="W38" s="745"/>
      <c r="AB38" s="743"/>
    </row>
    <row r="39" spans="2:23" ht="14.5">
      <c r="B39" s="15">
        <v>2</v>
      </c>
      <c r="C39" s="8" t="s">
        <v>1614</v>
      </c>
      <c r="E39" s="765"/>
      <c r="F39" s="571"/>
      <c r="G39" s="765"/>
      <c r="H39" s="765"/>
      <c r="Q39" s="743"/>
      <c r="R39" s="743"/>
      <c r="S39" s="743"/>
      <c r="V39" s="745"/>
      <c r="W39" s="743"/>
    </row>
    <row r="40" spans="2:23" ht="14.5">
      <c r="B40" s="15">
        <v>3</v>
      </c>
      <c r="C40" s="8" t="s">
        <v>1591</v>
      </c>
      <c r="D40" s="665"/>
      <c r="E40" s="765"/>
      <c r="F40" s="571"/>
      <c r="G40" s="665"/>
      <c r="H40" s="665"/>
      <c r="Q40" s="743"/>
      <c r="R40" s="743"/>
      <c r="S40" s="743"/>
      <c r="V40" s="743"/>
      <c r="W40" s="743"/>
    </row>
    <row r="41" spans="2:3" ht="14.5">
      <c r="B41" s="15">
        <v>4</v>
      </c>
      <c r="C41" s="8" t="s">
        <v>1914</v>
      </c>
    </row>
    <row r="42" spans="2:12" ht="14.5">
      <c r="B42" s="68" t="s">
        <v>123</v>
      </c>
      <c r="C42" s="261" t="s">
        <v>123</v>
      </c>
      <c r="D42" s="261"/>
      <c r="E42" s="261"/>
      <c r="F42" s="261"/>
      <c r="G42" s="261"/>
      <c r="H42" s="261"/>
      <c r="I42" s="261"/>
      <c r="J42" s="261"/>
      <c r="K42" s="261"/>
      <c r="L42" s="261"/>
    </row>
    <row r="43" ht="14.5"/>
    <row r="44" ht="14.5"/>
    <row r="45" ht="14.5"/>
    <row r="46" ht="14.5"/>
    <row r="47" ht="14.5"/>
    <row r="48" ht="14.5"/>
    <row r="49" ht="14.5"/>
    <row r="50" ht="14.5"/>
    <row r="51" ht="14.5"/>
    <row r="52" ht="14.5"/>
    <row r="53" ht="14.5"/>
    <row r="54" ht="14.5"/>
    <row r="55" ht="14.5"/>
    <row r="56" ht="14.5"/>
    <row r="57" spans="16:21" ht="14.5">
      <c r="P57" s="423"/>
      <c r="Q57" s="423"/>
      <c r="R57" s="423"/>
      <c r="S57" s="423"/>
      <c r="T57" s="423"/>
      <c r="U57" s="423"/>
    </row>
    <row r="58" ht="14.5"/>
    <row r=